">
        <v>80</v>
      </c>
      <c r="C4144" t="s">
        <v>715</v>
      </c>
      <c r="D4144">
        <v>2008</v>
      </c>
    </row>
    <row r="4145" spans="1:4">
      <c r="A4145" t="s">
        <v>4422</v>
      </c>
      <c r="B4145" t="s">
        <v>80</v>
      </c>
      <c r="C4145" t="s">
        <v>715</v>
      </c>
      <c r="D4145">
        <v>2009</v>
      </c>
    </row>
    <row r="4146" spans="1:4">
      <c r="A4146" t="s">
        <v>4423</v>
      </c>
      <c r="B4146" t="s">
        <v>80</v>
      </c>
      <c r="C4146" t="s">
        <v>715</v>
      </c>
      <c r="D4146">
        <v>2010</v>
      </c>
    </row>
    <row r="4147" spans="1:4">
      <c r="A4147" t="s">
        <v>4424</v>
      </c>
      <c r="B4147" t="s">
        <v>80</v>
      </c>
      <c r="C4147" t="s">
        <v>715</v>
      </c>
      <c r="D4147">
        <v>2011</v>
      </c>
    </row>
    <row r="4148" spans="1:4">
      <c r="A4148" t="s">
        <v>4425</v>
      </c>
      <c r="B4148" t="s">
        <v>80</v>
      </c>
      <c r="C4148" t="s">
        <v>715</v>
      </c>
      <c r="D4148">
        <v>2012</v>
      </c>
    </row>
    <row r="4149" spans="1:4">
      <c r="A4149" t="s">
        <v>4426</v>
      </c>
      <c r="B4149" t="s">
        <v>80</v>
      </c>
      <c r="C4149" t="s">
        <v>715</v>
      </c>
      <c r="D4149">
        <v>2013</v>
      </c>
    </row>
    <row r="4150" spans="1:4">
      <c r="A4150" t="s">
        <v>4427</v>
      </c>
      <c r="B4150" t="s">
        <v>80</v>
      </c>
      <c r="C4150" t="s">
        <v>715</v>
      </c>
      <c r="D4150">
        <v>2014</v>
      </c>
    </row>
    <row r="4151" spans="1:4">
      <c r="A4151" t="s">
        <v>4428</v>
      </c>
      <c r="B4151" t="s">
        <v>80</v>
      </c>
      <c r="C4151" t="s">
        <v>715</v>
      </c>
      <c r="D4151">
        <v>2015</v>
      </c>
    </row>
    <row r="4152" spans="1:4">
      <c r="A4152" t="s">
        <v>4429</v>
      </c>
      <c r="B4152" t="s">
        <v>80</v>
      </c>
      <c r="C4152" t="s">
        <v>715</v>
      </c>
      <c r="D4152">
        <v>2016</v>
      </c>
    </row>
    <row r="4153" spans="1:4">
      <c r="A4153" t="s">
        <v>4430</v>
      </c>
      <c r="B4153" t="s">
        <v>80</v>
      </c>
      <c r="C4153" t="s">
        <v>715</v>
      </c>
      <c r="D4153">
        <v>2017</v>
      </c>
    </row>
    <row r="4154" spans="1:4">
      <c r="A4154" t="s">
        <v>4431</v>
      </c>
      <c r="B4154" t="s">
        <v>80</v>
      </c>
      <c r="C4154" t="s">
        <v>715</v>
      </c>
      <c r="D4154">
        <v>2018</v>
      </c>
    </row>
    <row r="4155" spans="1:4">
      <c r="A4155" t="s">
        <v>4432</v>
      </c>
      <c r="B4155" t="s">
        <v>80</v>
      </c>
      <c r="C4155" t="s">
        <v>715</v>
      </c>
      <c r="D4155">
        <v>2019</v>
      </c>
    </row>
    <row r="4156" spans="1:4">
      <c r="A4156" t="s">
        <v>4433</v>
      </c>
      <c r="B4156" t="s">
        <v>80</v>
      </c>
      <c r="C4156" t="s">
        <v>715</v>
      </c>
      <c r="D4156">
        <v>2020</v>
      </c>
    </row>
    <row r="4157" spans="1:4">
      <c r="A4157" t="s">
        <v>4434</v>
      </c>
      <c r="B4157" t="s">
        <v>80</v>
      </c>
      <c r="C4157" t="s">
        <v>715</v>
      </c>
      <c r="D4157">
        <v>2021</v>
      </c>
    </row>
    <row r="4158" spans="1:4">
      <c r="A4158" t="s">
        <v>4435</v>
      </c>
      <c r="B4158" t="s">
        <v>80</v>
      </c>
      <c r="C4158" t="s">
        <v>715</v>
      </c>
      <c r="D4158">
        <v>2022</v>
      </c>
    </row>
    <row r="4159" spans="1:4">
      <c r="A4159" t="s">
        <v>4436</v>
      </c>
      <c r="B4159" t="s">
        <v>81</v>
      </c>
      <c r="C4159" t="s">
        <v>715</v>
      </c>
      <c r="D4159">
        <v>1960</v>
      </c>
    </row>
    <row r="4160" spans="1:4">
      <c r="A4160" t="s">
        <v>4437</v>
      </c>
      <c r="B4160" t="s">
        <v>81</v>
      </c>
      <c r="C4160" t="s">
        <v>715</v>
      </c>
      <c r="D4160">
        <v>1961</v>
      </c>
    </row>
    <row r="4161" spans="1:12">
      <c r="A4161" t="s">
        <v>4438</v>
      </c>
      <c r="B4161" t="s">
        <v>81</v>
      </c>
      <c r="C4161" t="s">
        <v>715</v>
      </c>
      <c r="D4161">
        <v>1962</v>
      </c>
    </row>
    <row r="4162" spans="1:12">
      <c r="A4162" t="s">
        <v>4439</v>
      </c>
      <c r="B4162" t="s">
        <v>81</v>
      </c>
      <c r="C4162" t="s">
        <v>715</v>
      </c>
      <c r="D4162">
        <v>1963</v>
      </c>
    </row>
    <row r="4163" spans="1:12">
      <c r="A4163" t="s">
        <v>4440</v>
      </c>
      <c r="B4163" t="s">
        <v>81</v>
      </c>
      <c r="C4163" t="s">
        <v>715</v>
      </c>
      <c r="D4163">
        <v>1964</v>
      </c>
    </row>
    <row r="4164" spans="1:12">
      <c r="A4164" t="s">
        <v>4441</v>
      </c>
      <c r="B4164" t="s">
        <v>81</v>
      </c>
      <c r="C4164" t="s">
        <v>715</v>
      </c>
      <c r="D4164">
        <v>1965</v>
      </c>
    </row>
    <row r="4165" spans="1:12">
      <c r="A4165" t="s">
        <v>4442</v>
      </c>
      <c r="B4165" t="s">
        <v>81</v>
      </c>
      <c r="C4165" t="s">
        <v>715</v>
      </c>
      <c r="D4165">
        <v>1966</v>
      </c>
      <c r="E4165">
        <v>810</v>
      </c>
      <c r="I4165">
        <v>310</v>
      </c>
      <c r="K4165">
        <v>500</v>
      </c>
    </row>
    <row r="4166" spans="1:12">
      <c r="A4166" t="s">
        <v>4443</v>
      </c>
      <c r="B4166" t="s">
        <v>81</v>
      </c>
      <c r="C4166" t="s">
        <v>715</v>
      </c>
      <c r="D4166">
        <v>1967</v>
      </c>
      <c r="E4166">
        <v>260</v>
      </c>
      <c r="I4166">
        <v>110</v>
      </c>
      <c r="J4166">
        <v>150</v>
      </c>
    </row>
    <row r="4167" spans="1:12">
      <c r="A4167" t="s">
        <v>4444</v>
      </c>
      <c r="B4167" t="s">
        <v>81</v>
      </c>
      <c r="C4167" t="s">
        <v>715</v>
      </c>
      <c r="D4167">
        <v>1968</v>
      </c>
      <c r="E4167">
        <v>333</v>
      </c>
      <c r="I4167">
        <v>180</v>
      </c>
      <c r="J4167">
        <v>153</v>
      </c>
    </row>
    <row r="4168" spans="1:12">
      <c r="A4168" t="s">
        <v>4445</v>
      </c>
      <c r="B4168" t="s">
        <v>81</v>
      </c>
      <c r="C4168" t="s">
        <v>715</v>
      </c>
      <c r="D4168">
        <v>1969</v>
      </c>
      <c r="E4168">
        <v>957</v>
      </c>
      <c r="I4168">
        <v>759</v>
      </c>
      <c r="J4168">
        <v>156</v>
      </c>
      <c r="K4168">
        <v>42</v>
      </c>
    </row>
    <row r="4169" spans="1:12">
      <c r="A4169" t="s">
        <v>4446</v>
      </c>
      <c r="B4169" t="s">
        <v>81</v>
      </c>
      <c r="C4169" t="s">
        <v>715</v>
      </c>
      <c r="D4169">
        <v>1970</v>
      </c>
      <c r="E4169">
        <v>3561.29</v>
      </c>
      <c r="I4169">
        <v>2090</v>
      </c>
      <c r="J4169">
        <v>159</v>
      </c>
      <c r="K4169">
        <v>1306</v>
      </c>
      <c r="L4169">
        <v>6.29</v>
      </c>
    </row>
    <row r="4170" spans="1:12">
      <c r="A4170" t="s">
        <v>4447</v>
      </c>
      <c r="B4170" t="s">
        <v>81</v>
      </c>
      <c r="C4170" t="s">
        <v>715</v>
      </c>
      <c r="D4170">
        <v>1971</v>
      </c>
      <c r="E4170">
        <v>202.19</v>
      </c>
      <c r="J4170">
        <v>162</v>
      </c>
      <c r="K4170">
        <v>35.119999999999997</v>
      </c>
      <c r="L4170">
        <v>5.07</v>
      </c>
    </row>
    <row r="4171" spans="1:12">
      <c r="A4171" t="s">
        <v>4448</v>
      </c>
      <c r="B4171" t="s">
        <v>81</v>
      </c>
      <c r="C4171" t="s">
        <v>715</v>
      </c>
      <c r="D4171">
        <v>1972</v>
      </c>
      <c r="E4171">
        <v>207.58</v>
      </c>
      <c r="J4171">
        <v>165</v>
      </c>
      <c r="K4171">
        <v>41.51</v>
      </c>
      <c r="L4171">
        <v>1.07</v>
      </c>
    </row>
    <row r="4172" spans="1:12">
      <c r="A4172" t="s">
        <v>4449</v>
      </c>
      <c r="B4172" t="s">
        <v>81</v>
      </c>
      <c r="C4172" t="s">
        <v>715</v>
      </c>
      <c r="D4172">
        <v>1973</v>
      </c>
      <c r="E4172">
        <v>168.2</v>
      </c>
      <c r="J4172">
        <v>168</v>
      </c>
      <c r="L4172">
        <v>0.2</v>
      </c>
    </row>
    <row r="4173" spans="1:12">
      <c r="A4173" t="s">
        <v>4450</v>
      </c>
      <c r="B4173" t="s">
        <v>81</v>
      </c>
      <c r="C4173" t="s">
        <v>715</v>
      </c>
      <c r="D4173">
        <v>1974</v>
      </c>
      <c r="E4173">
        <v>171</v>
      </c>
      <c r="J4173">
        <v>171</v>
      </c>
    </row>
    <row r="4174" spans="1:12">
      <c r="A4174" t="s">
        <v>4451</v>
      </c>
      <c r="B4174" t="s">
        <v>81</v>
      </c>
      <c r="C4174" t="s">
        <v>715</v>
      </c>
      <c r="D4174">
        <v>1975</v>
      </c>
      <c r="E4174">
        <v>174</v>
      </c>
      <c r="J4174">
        <v>174</v>
      </c>
    </row>
    <row r="4175" spans="1:12">
      <c r="A4175" t="s">
        <v>4452</v>
      </c>
      <c r="B4175" t="s">
        <v>81</v>
      </c>
      <c r="C4175" t="s">
        <v>715</v>
      </c>
      <c r="D4175">
        <v>1976</v>
      </c>
      <c r="E4175">
        <v>177</v>
      </c>
      <c r="J4175">
        <v>177</v>
      </c>
    </row>
    <row r="4176" spans="1:12">
      <c r="A4176" t="s">
        <v>4453</v>
      </c>
      <c r="B4176" t="s">
        <v>81</v>
      </c>
      <c r="C4176" t="s">
        <v>715</v>
      </c>
      <c r="D4176">
        <v>1977</v>
      </c>
      <c r="E4176">
        <v>180</v>
      </c>
      <c r="J4176">
        <v>180</v>
      </c>
    </row>
    <row r="4177" spans="1:12">
      <c r="A4177" t="s">
        <v>4454</v>
      </c>
      <c r="B4177" t="s">
        <v>81</v>
      </c>
      <c r="C4177" t="s">
        <v>715</v>
      </c>
      <c r="D4177">
        <v>1978</v>
      </c>
      <c r="E4177">
        <v>183</v>
      </c>
      <c r="J4177">
        <v>183</v>
      </c>
    </row>
    <row r="4178" spans="1:12">
      <c r="A4178" t="s">
        <v>4455</v>
      </c>
      <c r="B4178" t="s">
        <v>81</v>
      </c>
      <c r="C4178" t="s">
        <v>715</v>
      </c>
      <c r="D4178">
        <v>1979</v>
      </c>
      <c r="E4178">
        <v>186</v>
      </c>
      <c r="J4178">
        <v>186</v>
      </c>
    </row>
    <row r="4179" spans="1:12">
      <c r="A4179" t="s">
        <v>4456</v>
      </c>
      <c r="B4179" t="s">
        <v>81</v>
      </c>
      <c r="C4179" t="s">
        <v>715</v>
      </c>
      <c r="D4179">
        <v>1980</v>
      </c>
      <c r="E4179">
        <v>189</v>
      </c>
      <c r="J4179">
        <v>189</v>
      </c>
    </row>
    <row r="4180" spans="1:12">
      <c r="A4180" t="s">
        <v>4457</v>
      </c>
      <c r="B4180" t="s">
        <v>81</v>
      </c>
      <c r="C4180" t="s">
        <v>715</v>
      </c>
      <c r="D4180">
        <v>1981</v>
      </c>
      <c r="E4180">
        <v>192</v>
      </c>
      <c r="J4180">
        <v>192</v>
      </c>
    </row>
    <row r="4181" spans="1:12">
      <c r="A4181" t="s">
        <v>4458</v>
      </c>
      <c r="B4181" t="s">
        <v>81</v>
      </c>
      <c r="C4181" t="s">
        <v>715</v>
      </c>
      <c r="D4181">
        <v>1982</v>
      </c>
      <c r="E4181">
        <v>195</v>
      </c>
      <c r="J4181">
        <v>195</v>
      </c>
    </row>
    <row r="4182" spans="1:12">
      <c r="A4182" t="s">
        <v>4459</v>
      </c>
      <c r="B4182" t="s">
        <v>81</v>
      </c>
      <c r="C4182" t="s">
        <v>715</v>
      </c>
      <c r="D4182">
        <v>1983</v>
      </c>
      <c r="E4182">
        <v>198</v>
      </c>
      <c r="J4182">
        <v>198</v>
      </c>
    </row>
    <row r="4183" spans="1:12">
      <c r="A4183" t="s">
        <v>4460</v>
      </c>
      <c r="B4183" t="s">
        <v>81</v>
      </c>
      <c r="C4183" t="s">
        <v>715</v>
      </c>
      <c r="D4183">
        <v>1984</v>
      </c>
      <c r="E4183">
        <v>201</v>
      </c>
      <c r="J4183">
        <v>201</v>
      </c>
    </row>
    <row r="4184" spans="1:12">
      <c r="A4184" t="s">
        <v>4461</v>
      </c>
      <c r="B4184" t="s">
        <v>81</v>
      </c>
      <c r="C4184" t="s">
        <v>715</v>
      </c>
      <c r="D4184">
        <v>1985</v>
      </c>
      <c r="E4184">
        <v>267.14</v>
      </c>
      <c r="J4184">
        <v>204</v>
      </c>
      <c r="K4184">
        <v>54.33</v>
      </c>
      <c r="L4184">
        <v>8.81</v>
      </c>
    </row>
    <row r="4185" spans="1:12">
      <c r="A4185" t="s">
        <v>4462</v>
      </c>
      <c r="B4185" t="s">
        <v>81</v>
      </c>
      <c r="C4185" t="s">
        <v>715</v>
      </c>
      <c r="D4185">
        <v>1986</v>
      </c>
      <c r="E4185">
        <v>274.33</v>
      </c>
      <c r="J4185">
        <v>207</v>
      </c>
      <c r="K4185">
        <v>66.87</v>
      </c>
      <c r="L4185">
        <v>0.46</v>
      </c>
    </row>
    <row r="4186" spans="1:12">
      <c r="A4186" t="s">
        <v>4463</v>
      </c>
      <c r="B4186" t="s">
        <v>81</v>
      </c>
      <c r="C4186" t="s">
        <v>715</v>
      </c>
      <c r="D4186">
        <v>1987</v>
      </c>
      <c r="E4186">
        <v>295.7</v>
      </c>
      <c r="J4186">
        <v>210</v>
      </c>
      <c r="K4186">
        <v>84.94</v>
      </c>
      <c r="L4186">
        <v>0.76</v>
      </c>
    </row>
    <row r="4187" spans="1:12">
      <c r="A4187" t="s">
        <v>4464</v>
      </c>
      <c r="B4187" t="s">
        <v>81</v>
      </c>
      <c r="C4187" t="s">
        <v>715</v>
      </c>
      <c r="D4187">
        <v>1988</v>
      </c>
      <c r="E4187">
        <v>286.89</v>
      </c>
      <c r="J4187">
        <v>213</v>
      </c>
      <c r="K4187">
        <v>73.44</v>
      </c>
      <c r="L4187">
        <v>0.46</v>
      </c>
    </row>
    <row r="4188" spans="1:12">
      <c r="A4188" t="s">
        <v>4465</v>
      </c>
      <c r="B4188" t="s">
        <v>81</v>
      </c>
      <c r="C4188" t="s">
        <v>715</v>
      </c>
      <c r="D4188">
        <v>1989</v>
      </c>
      <c r="E4188">
        <v>286.52999999999997</v>
      </c>
      <c r="J4188">
        <v>216</v>
      </c>
      <c r="K4188">
        <v>70.53</v>
      </c>
    </row>
    <row r="4189" spans="1:12">
      <c r="A4189" t="s">
        <v>4466</v>
      </c>
      <c r="B4189" t="s">
        <v>81</v>
      </c>
      <c r="C4189" t="s">
        <v>715</v>
      </c>
      <c r="D4189">
        <v>1990</v>
      </c>
      <c r="E4189">
        <v>220.3</v>
      </c>
      <c r="J4189">
        <v>219</v>
      </c>
      <c r="K4189">
        <v>1.3</v>
      </c>
    </row>
    <row r="4190" spans="1:12">
      <c r="A4190" t="s">
        <v>4467</v>
      </c>
      <c r="B4190" t="s">
        <v>81</v>
      </c>
      <c r="C4190" t="s">
        <v>715</v>
      </c>
      <c r="D4190">
        <v>1991</v>
      </c>
      <c r="E4190">
        <v>1.24</v>
      </c>
      <c r="K4190">
        <v>1.24</v>
      </c>
    </row>
    <row r="4191" spans="1:12">
      <c r="A4191" t="s">
        <v>4468</v>
      </c>
      <c r="B4191" t="s">
        <v>81</v>
      </c>
      <c r="C4191" t="s">
        <v>715</v>
      </c>
      <c r="D4191">
        <v>1992</v>
      </c>
      <c r="E4191">
        <v>1.1599999999999999</v>
      </c>
      <c r="K4191">
        <v>1.1599999999999999</v>
      </c>
    </row>
    <row r="4192" spans="1:12">
      <c r="A4192" t="s">
        <v>4469</v>
      </c>
      <c r="B4192" t="s">
        <v>81</v>
      </c>
      <c r="C4192" t="s">
        <v>715</v>
      </c>
      <c r="D4192">
        <v>1993</v>
      </c>
      <c r="E4192">
        <v>1.1399999999999999</v>
      </c>
      <c r="K4192">
        <v>1.1399999999999999</v>
      </c>
    </row>
    <row r="4193" spans="1:13">
      <c r="A4193" t="s">
        <v>4470</v>
      </c>
      <c r="B4193" t="s">
        <v>81</v>
      </c>
      <c r="C4193" t="s">
        <v>715</v>
      </c>
      <c r="D4193">
        <v>1994</v>
      </c>
      <c r="E4193">
        <v>4200</v>
      </c>
      <c r="I4193">
        <v>4200</v>
      </c>
    </row>
    <row r="4194" spans="1:13">
      <c r="A4194" t="s">
        <v>4471</v>
      </c>
      <c r="B4194" t="s">
        <v>81</v>
      </c>
      <c r="C4194" t="s">
        <v>715</v>
      </c>
      <c r="D4194">
        <v>1995</v>
      </c>
    </row>
    <row r="4195" spans="1:13">
      <c r="A4195" t="s">
        <v>4472</v>
      </c>
      <c r="B4195" t="s">
        <v>81</v>
      </c>
      <c r="C4195" t="s">
        <v>715</v>
      </c>
      <c r="D4195">
        <v>1996</v>
      </c>
    </row>
    <row r="4196" spans="1:13">
      <c r="A4196" t="s">
        <v>4473</v>
      </c>
      <c r="B4196" t="s">
        <v>81</v>
      </c>
      <c r="C4196" t="s">
        <v>715</v>
      </c>
      <c r="D4196">
        <v>1997</v>
      </c>
      <c r="E4196">
        <v>0.03</v>
      </c>
      <c r="K4196">
        <v>0.03</v>
      </c>
    </row>
    <row r="4197" spans="1:13">
      <c r="A4197" t="s">
        <v>4474</v>
      </c>
      <c r="B4197" t="s">
        <v>81</v>
      </c>
      <c r="C4197" t="s">
        <v>715</v>
      </c>
      <c r="D4197">
        <v>1998</v>
      </c>
      <c r="E4197">
        <v>4176</v>
      </c>
      <c r="I4197">
        <v>4176</v>
      </c>
    </row>
    <row r="4198" spans="1:13">
      <c r="A4198" t="s">
        <v>4475</v>
      </c>
      <c r="B4198" t="s">
        <v>81</v>
      </c>
      <c r="C4198" t="s">
        <v>715</v>
      </c>
      <c r="D4198">
        <v>1999</v>
      </c>
      <c r="E4198">
        <v>4351.49</v>
      </c>
      <c r="K4198">
        <v>4001.49</v>
      </c>
      <c r="M4198">
        <v>350</v>
      </c>
    </row>
    <row r="4199" spans="1:13">
      <c r="A4199" t="s">
        <v>4476</v>
      </c>
      <c r="B4199" t="s">
        <v>81</v>
      </c>
      <c r="C4199" t="s">
        <v>715</v>
      </c>
      <c r="D4199">
        <v>2000</v>
      </c>
      <c r="E4199">
        <v>13798.73</v>
      </c>
      <c r="I4199">
        <v>5445</v>
      </c>
      <c r="L4199">
        <v>7503.73</v>
      </c>
      <c r="M4199">
        <v>850</v>
      </c>
    </row>
    <row r="4200" spans="1:13">
      <c r="A4200" t="s">
        <v>4477</v>
      </c>
      <c r="B4200" t="s">
        <v>81</v>
      </c>
      <c r="C4200" t="s">
        <v>715</v>
      </c>
      <c r="D4200">
        <v>2001</v>
      </c>
      <c r="E4200">
        <v>11363.53</v>
      </c>
      <c r="K4200">
        <v>1897.95</v>
      </c>
      <c r="L4200">
        <v>9465.58</v>
      </c>
    </row>
    <row r="4201" spans="1:13">
      <c r="A4201" t="s">
        <v>4478</v>
      </c>
      <c r="B4201" t="s">
        <v>81</v>
      </c>
      <c r="C4201" t="s">
        <v>715</v>
      </c>
      <c r="D4201">
        <v>2002</v>
      </c>
      <c r="E4201">
        <v>15599.72</v>
      </c>
      <c r="I4201">
        <v>5473</v>
      </c>
      <c r="L4201">
        <v>8623.7199999999993</v>
      </c>
      <c r="M4201">
        <v>1503</v>
      </c>
    </row>
    <row r="4202" spans="1:13">
      <c r="A4202" t="s">
        <v>4479</v>
      </c>
      <c r="B4202" t="s">
        <v>81</v>
      </c>
      <c r="C4202" t="s">
        <v>715</v>
      </c>
      <c r="D4202">
        <v>2003</v>
      </c>
      <c r="E4202">
        <v>19727.5</v>
      </c>
      <c r="K4202">
        <v>2294.14</v>
      </c>
      <c r="L4202">
        <v>17433.36</v>
      </c>
    </row>
    <row r="4203" spans="1:13">
      <c r="A4203" t="s">
        <v>4480</v>
      </c>
      <c r="B4203" t="s">
        <v>81</v>
      </c>
      <c r="C4203" t="s">
        <v>715</v>
      </c>
      <c r="D4203">
        <v>2004</v>
      </c>
      <c r="E4203">
        <v>17761.5</v>
      </c>
      <c r="L4203">
        <v>17761.5</v>
      </c>
    </row>
    <row r="4204" spans="1:13">
      <c r="A4204" t="s">
        <v>4481</v>
      </c>
      <c r="B4204" t="s">
        <v>81</v>
      </c>
      <c r="C4204" t="s">
        <v>715</v>
      </c>
      <c r="D4204">
        <v>2005</v>
      </c>
      <c r="E4204">
        <v>2886.87</v>
      </c>
      <c r="I4204">
        <v>2704</v>
      </c>
      <c r="L4204">
        <v>182.87</v>
      </c>
    </row>
    <row r="4205" spans="1:13">
      <c r="A4205" t="s">
        <v>4482</v>
      </c>
      <c r="B4205" t="s">
        <v>81</v>
      </c>
      <c r="C4205" t="s">
        <v>715</v>
      </c>
      <c r="D4205">
        <v>2006</v>
      </c>
    </row>
    <row r="4206" spans="1:13">
      <c r="A4206" t="s">
        <v>4483</v>
      </c>
      <c r="B4206" t="s">
        <v>81</v>
      </c>
      <c r="C4206" t="s">
        <v>715</v>
      </c>
      <c r="D4206">
        <v>2007</v>
      </c>
    </row>
    <row r="4207" spans="1:13">
      <c r="A4207" t="s">
        <v>4484</v>
      </c>
      <c r="B4207" t="s">
        <v>81</v>
      </c>
      <c r="C4207" t="s">
        <v>715</v>
      </c>
      <c r="D4207">
        <v>2008</v>
      </c>
    </row>
    <row r="4208" spans="1:13">
      <c r="A4208" t="s">
        <v>4485</v>
      </c>
      <c r="B4208" t="s">
        <v>81</v>
      </c>
      <c r="C4208" t="s">
        <v>715</v>
      </c>
      <c r="D4208">
        <v>2009</v>
      </c>
    </row>
    <row r="4209" spans="1:11">
      <c r="A4209" t="s">
        <v>4486</v>
      </c>
      <c r="B4209" t="s">
        <v>81</v>
      </c>
      <c r="C4209" t="s">
        <v>715</v>
      </c>
      <c r="D4209">
        <v>2010</v>
      </c>
    </row>
    <row r="4210" spans="1:11">
      <c r="A4210" t="s">
        <v>4487</v>
      </c>
      <c r="B4210" t="s">
        <v>81</v>
      </c>
      <c r="C4210" t="s">
        <v>715</v>
      </c>
      <c r="D4210">
        <v>2011</v>
      </c>
    </row>
    <row r="4211" spans="1:11">
      <c r="A4211" t="s">
        <v>4488</v>
      </c>
      <c r="B4211" t="s">
        <v>81</v>
      </c>
      <c r="C4211" t="s">
        <v>715</v>
      </c>
      <c r="D4211">
        <v>2012</v>
      </c>
    </row>
    <row r="4212" spans="1:11">
      <c r="A4212" t="s">
        <v>4489</v>
      </c>
      <c r="B4212" t="s">
        <v>81</v>
      </c>
      <c r="C4212" t="s">
        <v>715</v>
      </c>
      <c r="D4212">
        <v>2013</v>
      </c>
    </row>
    <row r="4213" spans="1:11">
      <c r="A4213" t="s">
        <v>4490</v>
      </c>
      <c r="B4213" t="s">
        <v>81</v>
      </c>
      <c r="C4213" t="s">
        <v>715</v>
      </c>
      <c r="D4213">
        <v>2014</v>
      </c>
      <c r="E4213">
        <v>5.07</v>
      </c>
      <c r="K4213">
        <v>5.07</v>
      </c>
    </row>
    <row r="4214" spans="1:11">
      <c r="A4214" t="s">
        <v>4491</v>
      </c>
      <c r="B4214" t="s">
        <v>81</v>
      </c>
      <c r="C4214" t="s">
        <v>715</v>
      </c>
      <c r="D4214">
        <v>2015</v>
      </c>
    </row>
    <row r="4215" spans="1:11">
      <c r="A4215" t="s">
        <v>4492</v>
      </c>
      <c r="B4215" t="s">
        <v>81</v>
      </c>
      <c r="C4215" t="s">
        <v>715</v>
      </c>
      <c r="D4215">
        <v>2016</v>
      </c>
      <c r="E4215">
        <v>0.28000000000000003</v>
      </c>
      <c r="K4215">
        <v>0.28000000000000003</v>
      </c>
    </row>
    <row r="4216" spans="1:11">
      <c r="A4216" t="s">
        <v>4493</v>
      </c>
      <c r="B4216" t="s">
        <v>81</v>
      </c>
      <c r="C4216" t="s">
        <v>715</v>
      </c>
      <c r="D4216">
        <v>2017</v>
      </c>
    </row>
    <row r="4217" spans="1:11">
      <c r="A4217" t="s">
        <v>4494</v>
      </c>
      <c r="B4217" t="s">
        <v>81</v>
      </c>
      <c r="C4217" t="s">
        <v>715</v>
      </c>
      <c r="D4217">
        <v>2018</v>
      </c>
    </row>
    <row r="4218" spans="1:11">
      <c r="A4218" t="s">
        <v>4495</v>
      </c>
      <c r="B4218" t="s">
        <v>81</v>
      </c>
      <c r="C4218" t="s">
        <v>715</v>
      </c>
      <c r="D4218">
        <v>2019</v>
      </c>
    </row>
    <row r="4219" spans="1:11">
      <c r="A4219" t="s">
        <v>4496</v>
      </c>
      <c r="B4219" t="s">
        <v>81</v>
      </c>
      <c r="C4219" t="s">
        <v>715</v>
      </c>
      <c r="D4219">
        <v>2020</v>
      </c>
    </row>
    <row r="4220" spans="1:11">
      <c r="A4220" t="s">
        <v>4497</v>
      </c>
      <c r="B4220" t="s">
        <v>81</v>
      </c>
      <c r="C4220" t="s">
        <v>715</v>
      </c>
      <c r="D4220">
        <v>2021</v>
      </c>
    </row>
    <row r="4221" spans="1:11">
      <c r="A4221" t="s">
        <v>4498</v>
      </c>
      <c r="B4221" t="s">
        <v>81</v>
      </c>
      <c r="C4221" t="s">
        <v>715</v>
      </c>
      <c r="D4221">
        <v>2022</v>
      </c>
    </row>
    <row r="4222" spans="1:11">
      <c r="A4222" t="s">
        <v>4499</v>
      </c>
      <c r="B4222" t="s">
        <v>82</v>
      </c>
      <c r="C4222" t="s">
        <v>462</v>
      </c>
      <c r="D4222">
        <v>1960</v>
      </c>
    </row>
    <row r="4223" spans="1:11">
      <c r="A4223" t="s">
        <v>4500</v>
      </c>
      <c r="B4223" t="s">
        <v>82</v>
      </c>
      <c r="C4223" t="s">
        <v>462</v>
      </c>
      <c r="D4223">
        <v>1961</v>
      </c>
    </row>
    <row r="4224" spans="1:11">
      <c r="A4224" t="s">
        <v>4501</v>
      </c>
      <c r="B4224" t="s">
        <v>82</v>
      </c>
      <c r="C4224" t="s">
        <v>462</v>
      </c>
      <c r="D4224">
        <v>1962</v>
      </c>
    </row>
    <row r="4225" spans="1:4">
      <c r="A4225" t="s">
        <v>4502</v>
      </c>
      <c r="B4225" t="s">
        <v>82</v>
      </c>
      <c r="C4225" t="s">
        <v>462</v>
      </c>
      <c r="D4225">
        <v>1963</v>
      </c>
    </row>
    <row r="4226" spans="1:4">
      <c r="A4226" t="s">
        <v>4503</v>
      </c>
      <c r="B4226" t="s">
        <v>82</v>
      </c>
      <c r="C4226" t="s">
        <v>462</v>
      </c>
      <c r="D4226">
        <v>1964</v>
      </c>
    </row>
    <row r="4227" spans="1:4">
      <c r="A4227" t="s">
        <v>4504</v>
      </c>
      <c r="B4227" t="s">
        <v>82</v>
      </c>
      <c r="C4227" t="s">
        <v>462</v>
      </c>
      <c r="D4227">
        <v>1965</v>
      </c>
    </row>
    <row r="4228" spans="1:4">
      <c r="A4228" t="s">
        <v>4505</v>
      </c>
      <c r="B4228" t="s">
        <v>82</v>
      </c>
      <c r="C4228" t="s">
        <v>462</v>
      </c>
      <c r="D4228">
        <v>1966</v>
      </c>
    </row>
    <row r="4229" spans="1:4">
      <c r="A4229" t="s">
        <v>4506</v>
      </c>
      <c r="B4229" t="s">
        <v>82</v>
      </c>
      <c r="C4229" t="s">
        <v>462</v>
      </c>
      <c r="D4229">
        <v>1967</v>
      </c>
    </row>
    <row r="4230" spans="1:4">
      <c r="A4230" t="s">
        <v>4507</v>
      </c>
      <c r="B4230" t="s">
        <v>82</v>
      </c>
      <c r="C4230" t="s">
        <v>462</v>
      </c>
      <c r="D4230">
        <v>1968</v>
      </c>
    </row>
    <row r="4231" spans="1:4">
      <c r="A4231" t="s">
        <v>4508</v>
      </c>
      <c r="B4231" t="s">
        <v>82</v>
      </c>
      <c r="C4231" t="s">
        <v>462</v>
      </c>
      <c r="D4231">
        <v>1969</v>
      </c>
    </row>
    <row r="4232" spans="1:4">
      <c r="A4232" t="s">
        <v>4509</v>
      </c>
      <c r="B4232" t="s">
        <v>82</v>
      </c>
      <c r="C4232" t="s">
        <v>462</v>
      </c>
      <c r="D4232">
        <v>1970</v>
      </c>
    </row>
    <row r="4233" spans="1:4">
      <c r="A4233" t="s">
        <v>4510</v>
      </c>
      <c r="B4233" t="s">
        <v>82</v>
      </c>
      <c r="C4233" t="s">
        <v>462</v>
      </c>
      <c r="D4233">
        <v>1971</v>
      </c>
    </row>
    <row r="4234" spans="1:4">
      <c r="A4234" t="s">
        <v>4511</v>
      </c>
      <c r="B4234" t="s">
        <v>82</v>
      </c>
      <c r="C4234" t="s">
        <v>462</v>
      </c>
      <c r="D4234">
        <v>1972</v>
      </c>
    </row>
    <row r="4235" spans="1:4">
      <c r="A4235" t="s">
        <v>4512</v>
      </c>
      <c r="B4235" t="s">
        <v>82</v>
      </c>
      <c r="C4235" t="s">
        <v>462</v>
      </c>
      <c r="D4235">
        <v>1973</v>
      </c>
    </row>
    <row r="4236" spans="1:4">
      <c r="A4236" t="s">
        <v>4513</v>
      </c>
      <c r="B4236" t="s">
        <v>82</v>
      </c>
      <c r="C4236" t="s">
        <v>462</v>
      </c>
      <c r="D4236">
        <v>1974</v>
      </c>
    </row>
    <row r="4237" spans="1:4">
      <c r="A4237" t="s">
        <v>4514</v>
      </c>
      <c r="B4237" t="s">
        <v>82</v>
      </c>
      <c r="C4237" t="s">
        <v>462</v>
      </c>
      <c r="D4237">
        <v>1975</v>
      </c>
    </row>
    <row r="4238" spans="1:4">
      <c r="A4238" t="s">
        <v>4515</v>
      </c>
      <c r="B4238" t="s">
        <v>82</v>
      </c>
      <c r="C4238" t="s">
        <v>462</v>
      </c>
      <c r="D4238">
        <v>1976</v>
      </c>
    </row>
    <row r="4239" spans="1:4">
      <c r="A4239" t="s">
        <v>4516</v>
      </c>
      <c r="B4239" t="s">
        <v>82</v>
      </c>
      <c r="C4239" t="s">
        <v>462</v>
      </c>
      <c r="D4239">
        <v>1977</v>
      </c>
    </row>
    <row r="4240" spans="1:4">
      <c r="A4240" t="s">
        <v>4517</v>
      </c>
      <c r="B4240" t="s">
        <v>82</v>
      </c>
      <c r="C4240" t="s">
        <v>462</v>
      </c>
      <c r="D4240">
        <v>1978</v>
      </c>
    </row>
    <row r="4241" spans="1:12">
      <c r="A4241" t="s">
        <v>4518</v>
      </c>
      <c r="B4241" t="s">
        <v>82</v>
      </c>
      <c r="C4241" t="s">
        <v>462</v>
      </c>
      <c r="D4241">
        <v>1979</v>
      </c>
    </row>
    <row r="4242" spans="1:12">
      <c r="A4242" t="s">
        <v>4519</v>
      </c>
      <c r="B4242" t="s">
        <v>82</v>
      </c>
      <c r="C4242" t="s">
        <v>462</v>
      </c>
      <c r="D4242">
        <v>1980</v>
      </c>
      <c r="E4242">
        <v>0.91</v>
      </c>
      <c r="K4242">
        <v>0.91</v>
      </c>
    </row>
    <row r="4243" spans="1:12">
      <c r="A4243" t="s">
        <v>4520</v>
      </c>
      <c r="B4243" t="s">
        <v>82</v>
      </c>
      <c r="C4243" t="s">
        <v>462</v>
      </c>
      <c r="D4243">
        <v>1981</v>
      </c>
      <c r="E4243">
        <v>195.64</v>
      </c>
      <c r="K4243">
        <v>7.1</v>
      </c>
      <c r="L4243">
        <v>188.54</v>
      </c>
    </row>
    <row r="4244" spans="1:12">
      <c r="A4244" t="s">
        <v>4521</v>
      </c>
      <c r="B4244" t="s">
        <v>82</v>
      </c>
      <c r="C4244" t="s">
        <v>462</v>
      </c>
      <c r="D4244">
        <v>1982</v>
      </c>
      <c r="E4244">
        <v>528.99</v>
      </c>
      <c r="K4244">
        <v>13.18</v>
      </c>
      <c r="L4244">
        <v>515.80999999999995</v>
      </c>
    </row>
    <row r="4245" spans="1:12">
      <c r="A4245" t="s">
        <v>4522</v>
      </c>
      <c r="B4245" t="s">
        <v>82</v>
      </c>
      <c r="C4245" t="s">
        <v>462</v>
      </c>
      <c r="D4245">
        <v>1983</v>
      </c>
      <c r="E4245">
        <v>926.85</v>
      </c>
      <c r="K4245">
        <v>16.399999999999999</v>
      </c>
      <c r="L4245">
        <v>910.45</v>
      </c>
    </row>
    <row r="4246" spans="1:12">
      <c r="A4246" t="s">
        <v>4523</v>
      </c>
      <c r="B4246" t="s">
        <v>82</v>
      </c>
      <c r="C4246" t="s">
        <v>462</v>
      </c>
      <c r="D4246">
        <v>1984</v>
      </c>
      <c r="E4246">
        <v>1282.08</v>
      </c>
      <c r="K4246">
        <v>19.489999999999998</v>
      </c>
      <c r="L4246">
        <v>1262.5899999999999</v>
      </c>
    </row>
    <row r="4247" spans="1:12">
      <c r="A4247" t="s">
        <v>4524</v>
      </c>
      <c r="B4247" t="s">
        <v>82</v>
      </c>
      <c r="C4247" t="s">
        <v>462</v>
      </c>
      <c r="D4247">
        <v>1985</v>
      </c>
      <c r="E4247">
        <v>1603.09</v>
      </c>
      <c r="K4247">
        <v>22.47</v>
      </c>
      <c r="L4247">
        <v>1580.62</v>
      </c>
    </row>
    <row r="4248" spans="1:12">
      <c r="A4248" t="s">
        <v>4525</v>
      </c>
      <c r="B4248" t="s">
        <v>82</v>
      </c>
      <c r="C4248" t="s">
        <v>462</v>
      </c>
      <c r="D4248">
        <v>1986</v>
      </c>
      <c r="E4248">
        <v>1831.34</v>
      </c>
      <c r="K4248">
        <v>25.29</v>
      </c>
      <c r="L4248">
        <v>1806.05</v>
      </c>
    </row>
    <row r="4249" spans="1:12">
      <c r="A4249" t="s">
        <v>4526</v>
      </c>
      <c r="B4249" t="s">
        <v>82</v>
      </c>
      <c r="C4249" t="s">
        <v>462</v>
      </c>
      <c r="D4249">
        <v>1987</v>
      </c>
      <c r="E4249">
        <v>1947.34</v>
      </c>
      <c r="K4249">
        <v>28.09</v>
      </c>
      <c r="L4249">
        <v>1919.25</v>
      </c>
    </row>
    <row r="4250" spans="1:12">
      <c r="A4250" t="s">
        <v>4527</v>
      </c>
      <c r="B4250" t="s">
        <v>82</v>
      </c>
      <c r="C4250" t="s">
        <v>462</v>
      </c>
      <c r="D4250">
        <v>1988</v>
      </c>
      <c r="E4250">
        <v>1960.66</v>
      </c>
      <c r="K4250">
        <v>30.85</v>
      </c>
      <c r="L4250">
        <v>1929.81</v>
      </c>
    </row>
    <row r="4251" spans="1:12">
      <c r="A4251" t="s">
        <v>4528</v>
      </c>
      <c r="B4251" t="s">
        <v>82</v>
      </c>
      <c r="C4251" t="s">
        <v>462</v>
      </c>
      <c r="D4251">
        <v>1989</v>
      </c>
      <c r="E4251">
        <v>2017.69</v>
      </c>
      <c r="K4251">
        <v>83.65</v>
      </c>
      <c r="L4251">
        <v>1934.04</v>
      </c>
    </row>
    <row r="4252" spans="1:12">
      <c r="A4252" t="s">
        <v>4529</v>
      </c>
      <c r="B4252" t="s">
        <v>82</v>
      </c>
      <c r="C4252" t="s">
        <v>462</v>
      </c>
      <c r="D4252">
        <v>1990</v>
      </c>
      <c r="E4252">
        <v>1975.02</v>
      </c>
      <c r="K4252">
        <v>35.590000000000003</v>
      </c>
      <c r="L4252">
        <v>1939.43</v>
      </c>
    </row>
    <row r="4253" spans="1:12">
      <c r="A4253" t="s">
        <v>4530</v>
      </c>
      <c r="B4253" t="s">
        <v>82</v>
      </c>
      <c r="C4253" t="s">
        <v>462</v>
      </c>
      <c r="D4253">
        <v>1991</v>
      </c>
      <c r="E4253">
        <v>1945.16</v>
      </c>
      <c r="K4253">
        <v>2.38</v>
      </c>
      <c r="L4253">
        <v>1942.79</v>
      </c>
    </row>
    <row r="4254" spans="1:12">
      <c r="A4254" t="s">
        <v>4531</v>
      </c>
      <c r="B4254" t="s">
        <v>82</v>
      </c>
      <c r="C4254" t="s">
        <v>462</v>
      </c>
      <c r="D4254">
        <v>1992</v>
      </c>
      <c r="E4254">
        <v>41.05</v>
      </c>
      <c r="K4254">
        <v>0.21</v>
      </c>
      <c r="L4254">
        <v>40.840000000000003</v>
      </c>
    </row>
    <row r="4255" spans="1:12">
      <c r="A4255" t="s">
        <v>4532</v>
      </c>
      <c r="B4255" t="s">
        <v>82</v>
      </c>
      <c r="C4255" t="s">
        <v>462</v>
      </c>
      <c r="D4255">
        <v>1993</v>
      </c>
      <c r="E4255">
        <v>39.78</v>
      </c>
      <c r="L4255">
        <v>39.78</v>
      </c>
    </row>
    <row r="4256" spans="1:12">
      <c r="A4256" t="s">
        <v>4533</v>
      </c>
      <c r="B4256" t="s">
        <v>82</v>
      </c>
      <c r="C4256" t="s">
        <v>462</v>
      </c>
      <c r="D4256">
        <v>1994</v>
      </c>
      <c r="E4256">
        <v>52.34</v>
      </c>
      <c r="L4256">
        <v>52.34</v>
      </c>
    </row>
    <row r="4257" spans="1:12">
      <c r="A4257" t="s">
        <v>4534</v>
      </c>
      <c r="B4257" t="s">
        <v>82</v>
      </c>
      <c r="C4257" t="s">
        <v>462</v>
      </c>
      <c r="D4257">
        <v>1995</v>
      </c>
      <c r="E4257">
        <v>55.5</v>
      </c>
      <c r="K4257">
        <v>1.92</v>
      </c>
      <c r="L4257">
        <v>53.59</v>
      </c>
    </row>
    <row r="4258" spans="1:12">
      <c r="A4258" t="s">
        <v>4535</v>
      </c>
      <c r="B4258" t="s">
        <v>82</v>
      </c>
      <c r="C4258" t="s">
        <v>462</v>
      </c>
      <c r="D4258">
        <v>1996</v>
      </c>
      <c r="E4258">
        <v>34.83</v>
      </c>
      <c r="L4258">
        <v>34.83</v>
      </c>
    </row>
    <row r="4259" spans="1:12">
      <c r="A4259" t="s">
        <v>4536</v>
      </c>
      <c r="B4259" t="s">
        <v>82</v>
      </c>
      <c r="C4259" t="s">
        <v>462</v>
      </c>
      <c r="D4259">
        <v>1997</v>
      </c>
      <c r="E4259">
        <v>38.979999999999997</v>
      </c>
      <c r="L4259">
        <v>38.979999999999997</v>
      </c>
    </row>
    <row r="4260" spans="1:12">
      <c r="A4260" t="s">
        <v>4537</v>
      </c>
      <c r="B4260" t="s">
        <v>82</v>
      </c>
      <c r="C4260" t="s">
        <v>462</v>
      </c>
      <c r="D4260">
        <v>1998</v>
      </c>
      <c r="E4260">
        <v>34.659999999999997</v>
      </c>
      <c r="L4260">
        <v>34.659999999999997</v>
      </c>
    </row>
    <row r="4261" spans="1:12">
      <c r="A4261" t="s">
        <v>4538</v>
      </c>
      <c r="B4261" t="s">
        <v>82</v>
      </c>
      <c r="C4261" t="s">
        <v>462</v>
      </c>
      <c r="D4261">
        <v>1999</v>
      </c>
      <c r="E4261">
        <v>33.270000000000003</v>
      </c>
      <c r="L4261">
        <v>33.270000000000003</v>
      </c>
    </row>
    <row r="4262" spans="1:12">
      <c r="A4262" t="s">
        <v>4539</v>
      </c>
      <c r="B4262" t="s">
        <v>82</v>
      </c>
      <c r="C4262" t="s">
        <v>462</v>
      </c>
      <c r="D4262">
        <v>2000</v>
      </c>
    </row>
    <row r="4263" spans="1:12">
      <c r="A4263" t="s">
        <v>4540</v>
      </c>
      <c r="B4263" t="s">
        <v>82</v>
      </c>
      <c r="C4263" t="s">
        <v>462</v>
      </c>
      <c r="D4263">
        <v>2001</v>
      </c>
    </row>
    <row r="4264" spans="1:12">
      <c r="A4264" t="s">
        <v>4541</v>
      </c>
      <c r="B4264" t="s">
        <v>82</v>
      </c>
      <c r="C4264" t="s">
        <v>462</v>
      </c>
      <c r="D4264">
        <v>2002</v>
      </c>
    </row>
    <row r="4265" spans="1:12">
      <c r="A4265" t="s">
        <v>4542</v>
      </c>
      <c r="B4265" t="s">
        <v>82</v>
      </c>
      <c r="C4265" t="s">
        <v>462</v>
      </c>
      <c r="D4265">
        <v>2003</v>
      </c>
    </row>
    <row r="4266" spans="1:12">
      <c r="A4266" t="s">
        <v>4543</v>
      </c>
      <c r="B4266" t="s">
        <v>82</v>
      </c>
      <c r="C4266" t="s">
        <v>462</v>
      </c>
      <c r="D4266">
        <v>2004</v>
      </c>
    </row>
    <row r="4267" spans="1:12">
      <c r="A4267" t="s">
        <v>4544</v>
      </c>
      <c r="B4267" t="s">
        <v>82</v>
      </c>
      <c r="C4267" t="s">
        <v>462</v>
      </c>
      <c r="D4267">
        <v>2005</v>
      </c>
    </row>
    <row r="4268" spans="1:12">
      <c r="A4268" t="s">
        <v>4545</v>
      </c>
      <c r="B4268" t="s">
        <v>82</v>
      </c>
      <c r="C4268" t="s">
        <v>462</v>
      </c>
      <c r="D4268">
        <v>2006</v>
      </c>
    </row>
    <row r="4269" spans="1:12">
      <c r="A4269" t="s">
        <v>4546</v>
      </c>
      <c r="B4269" t="s">
        <v>82</v>
      </c>
      <c r="C4269" t="s">
        <v>462</v>
      </c>
      <c r="D4269">
        <v>2007</v>
      </c>
    </row>
    <row r="4270" spans="1:12">
      <c r="A4270" t="s">
        <v>4547</v>
      </c>
      <c r="B4270" t="s">
        <v>82</v>
      </c>
      <c r="C4270" t="s">
        <v>462</v>
      </c>
      <c r="D4270">
        <v>2008</v>
      </c>
    </row>
    <row r="4271" spans="1:12">
      <c r="A4271" t="s">
        <v>4548</v>
      </c>
      <c r="B4271" t="s">
        <v>82</v>
      </c>
      <c r="C4271" t="s">
        <v>462</v>
      </c>
      <c r="D4271">
        <v>2009</v>
      </c>
    </row>
    <row r="4272" spans="1:12">
      <c r="A4272" t="s">
        <v>4549</v>
      </c>
      <c r="B4272" t="s">
        <v>82</v>
      </c>
      <c r="C4272" t="s">
        <v>462</v>
      </c>
      <c r="D4272">
        <v>2010</v>
      </c>
    </row>
    <row r="4273" spans="1:16">
      <c r="A4273" t="s">
        <v>4550</v>
      </c>
      <c r="B4273" t="s">
        <v>82</v>
      </c>
      <c r="C4273" t="s">
        <v>462</v>
      </c>
      <c r="D4273">
        <v>2011</v>
      </c>
      <c r="E4273">
        <v>39.42</v>
      </c>
      <c r="K4273">
        <v>0.05</v>
      </c>
      <c r="L4273">
        <v>39.369999999999997</v>
      </c>
    </row>
    <row r="4274" spans="1:16">
      <c r="A4274" t="s">
        <v>4551</v>
      </c>
      <c r="B4274" t="s">
        <v>82</v>
      </c>
      <c r="C4274" t="s">
        <v>462</v>
      </c>
      <c r="D4274">
        <v>2012</v>
      </c>
      <c r="E4274">
        <v>26.11</v>
      </c>
      <c r="L4274">
        <v>26.11</v>
      </c>
      <c r="P4274">
        <v>2000</v>
      </c>
    </row>
    <row r="4275" spans="1:16">
      <c r="A4275" t="s">
        <v>4552</v>
      </c>
      <c r="B4275" t="s">
        <v>82</v>
      </c>
      <c r="C4275" t="s">
        <v>462</v>
      </c>
      <c r="D4275">
        <v>2013</v>
      </c>
      <c r="E4275">
        <v>79</v>
      </c>
      <c r="G4275">
        <v>79</v>
      </c>
      <c r="P4275">
        <v>2000.44</v>
      </c>
    </row>
    <row r="4276" spans="1:16">
      <c r="A4276" t="s">
        <v>4553</v>
      </c>
      <c r="B4276" t="s">
        <v>82</v>
      </c>
      <c r="C4276" t="s">
        <v>462</v>
      </c>
      <c r="D4276">
        <v>2014</v>
      </c>
      <c r="P4276">
        <v>43315.15</v>
      </c>
    </row>
    <row r="4277" spans="1:16">
      <c r="A4277" t="s">
        <v>4554</v>
      </c>
      <c r="B4277" t="s">
        <v>82</v>
      </c>
      <c r="C4277" t="s">
        <v>462</v>
      </c>
      <c r="D4277">
        <v>2015</v>
      </c>
      <c r="P4277">
        <v>88555.29</v>
      </c>
    </row>
    <row r="4278" spans="1:16">
      <c r="A4278" t="s">
        <v>4555</v>
      </c>
      <c r="B4278" t="s">
        <v>82</v>
      </c>
      <c r="C4278" t="s">
        <v>462</v>
      </c>
      <c r="D4278">
        <v>2016</v>
      </c>
      <c r="E4278">
        <v>99.72</v>
      </c>
      <c r="K4278">
        <v>19.2</v>
      </c>
      <c r="L4278">
        <v>80.53</v>
      </c>
      <c r="P4278">
        <v>133658</v>
      </c>
    </row>
    <row r="4279" spans="1:16">
      <c r="A4279" t="s">
        <v>4556</v>
      </c>
      <c r="B4279" t="s">
        <v>82</v>
      </c>
      <c r="C4279" t="s">
        <v>462</v>
      </c>
      <c r="D4279">
        <v>2017</v>
      </c>
      <c r="E4279">
        <v>39.74</v>
      </c>
      <c r="K4279">
        <v>14.1</v>
      </c>
      <c r="L4279">
        <v>25.65</v>
      </c>
      <c r="P4279">
        <v>124649.07</v>
      </c>
    </row>
    <row r="4280" spans="1:16">
      <c r="A4280" t="s">
        <v>4557</v>
      </c>
      <c r="B4280" t="s">
        <v>82</v>
      </c>
      <c r="C4280" t="s">
        <v>462</v>
      </c>
      <c r="D4280">
        <v>2018</v>
      </c>
      <c r="E4280">
        <v>46.86</v>
      </c>
      <c r="K4280">
        <v>22.02</v>
      </c>
      <c r="L4280">
        <v>24.84</v>
      </c>
      <c r="P4280">
        <v>89211</v>
      </c>
    </row>
    <row r="4281" spans="1:16">
      <c r="A4281" t="s">
        <v>4558</v>
      </c>
      <c r="B4281" t="s">
        <v>82</v>
      </c>
      <c r="C4281" t="s">
        <v>462</v>
      </c>
      <c r="D4281">
        <v>2019</v>
      </c>
      <c r="E4281">
        <v>255.96</v>
      </c>
      <c r="K4281">
        <v>24.25</v>
      </c>
      <c r="L4281">
        <v>231.71</v>
      </c>
      <c r="P4281">
        <v>110438</v>
      </c>
    </row>
    <row r="4282" spans="1:16">
      <c r="A4282" t="s">
        <v>4559</v>
      </c>
      <c r="B4282" t="s">
        <v>82</v>
      </c>
      <c r="C4282" t="s">
        <v>462</v>
      </c>
      <c r="D4282">
        <v>2020</v>
      </c>
      <c r="E4282">
        <v>430.27</v>
      </c>
      <c r="K4282">
        <v>32.78</v>
      </c>
      <c r="L4282">
        <v>397.49</v>
      </c>
      <c r="P4282">
        <v>114430</v>
      </c>
    </row>
    <row r="4283" spans="1:16">
      <c r="A4283" t="s">
        <v>4560</v>
      </c>
      <c r="B4283" t="s">
        <v>82</v>
      </c>
      <c r="C4283" t="s">
        <v>462</v>
      </c>
      <c r="D4283">
        <v>2021</v>
      </c>
      <c r="E4283">
        <v>445.27</v>
      </c>
      <c r="K4283">
        <v>49.18</v>
      </c>
      <c r="L4283">
        <v>396.09</v>
      </c>
      <c r="P4283">
        <v>69927</v>
      </c>
    </row>
    <row r="4284" spans="1:16">
      <c r="A4284" t="s">
        <v>4561</v>
      </c>
      <c r="B4284" t="s">
        <v>82</v>
      </c>
      <c r="C4284" t="s">
        <v>462</v>
      </c>
      <c r="D4284">
        <v>2022</v>
      </c>
      <c r="E4284">
        <v>465</v>
      </c>
      <c r="K4284">
        <v>40</v>
      </c>
      <c r="L4284">
        <v>425</v>
      </c>
      <c r="P4284">
        <v>58000</v>
      </c>
    </row>
    <row r="4285" spans="1:16">
      <c r="A4285" t="s">
        <v>4562</v>
      </c>
      <c r="B4285" t="s">
        <v>83</v>
      </c>
      <c r="C4285" t="s">
        <v>715</v>
      </c>
      <c r="D4285">
        <v>1960</v>
      </c>
    </row>
    <row r="4286" spans="1:16">
      <c r="A4286" t="s">
        <v>4563</v>
      </c>
      <c r="B4286" t="s">
        <v>83</v>
      </c>
      <c r="C4286" t="s">
        <v>715</v>
      </c>
      <c r="D4286">
        <v>1961</v>
      </c>
    </row>
    <row r="4287" spans="1:16">
      <c r="A4287" t="s">
        <v>4564</v>
      </c>
      <c r="B4287" t="s">
        <v>83</v>
      </c>
      <c r="C4287" t="s">
        <v>715</v>
      </c>
      <c r="D4287">
        <v>1962</v>
      </c>
    </row>
    <row r="4288" spans="1:16">
      <c r="A4288" t="s">
        <v>4565</v>
      </c>
      <c r="B4288" t="s">
        <v>83</v>
      </c>
      <c r="C4288" t="s">
        <v>715</v>
      </c>
      <c r="D4288">
        <v>1963</v>
      </c>
    </row>
    <row r="4289" spans="1:4">
      <c r="A4289" t="s">
        <v>4566</v>
      </c>
      <c r="B4289" t="s">
        <v>83</v>
      </c>
      <c r="C4289" t="s">
        <v>715</v>
      </c>
      <c r="D4289">
        <v>1964</v>
      </c>
    </row>
    <row r="4290" spans="1:4">
      <c r="A4290" t="s">
        <v>4567</v>
      </c>
      <c r="B4290" t="s">
        <v>83</v>
      </c>
      <c r="C4290" t="s">
        <v>715</v>
      </c>
      <c r="D4290">
        <v>1965</v>
      </c>
    </row>
    <row r="4291" spans="1:4">
      <c r="A4291" t="s">
        <v>4568</v>
      </c>
      <c r="B4291" t="s">
        <v>83</v>
      </c>
      <c r="C4291" t="s">
        <v>715</v>
      </c>
      <c r="D4291">
        <v>1966</v>
      </c>
    </row>
    <row r="4292" spans="1:4">
      <c r="A4292" t="s">
        <v>4569</v>
      </c>
      <c r="B4292" t="s">
        <v>83</v>
      </c>
      <c r="C4292" t="s">
        <v>715</v>
      </c>
      <c r="D4292">
        <v>1967</v>
      </c>
    </row>
    <row r="4293" spans="1:4">
      <c r="A4293" t="s">
        <v>4570</v>
      </c>
      <c r="B4293" t="s">
        <v>83</v>
      </c>
      <c r="C4293" t="s">
        <v>715</v>
      </c>
      <c r="D4293">
        <v>1968</v>
      </c>
    </row>
    <row r="4294" spans="1:4">
      <c r="A4294" t="s">
        <v>4571</v>
      </c>
      <c r="B4294" t="s">
        <v>83</v>
      </c>
      <c r="C4294" t="s">
        <v>715</v>
      </c>
      <c r="D4294">
        <v>1969</v>
      </c>
    </row>
    <row r="4295" spans="1:4">
      <c r="A4295" t="s">
        <v>4572</v>
      </c>
      <c r="B4295" t="s">
        <v>83</v>
      </c>
      <c r="C4295" t="s">
        <v>715</v>
      </c>
      <c r="D4295">
        <v>1970</v>
      </c>
    </row>
    <row r="4296" spans="1:4">
      <c r="A4296" t="s">
        <v>4573</v>
      </c>
      <c r="B4296" t="s">
        <v>83</v>
      </c>
      <c r="C4296" t="s">
        <v>715</v>
      </c>
      <c r="D4296">
        <v>1971</v>
      </c>
    </row>
    <row r="4297" spans="1:4">
      <c r="A4297" t="s">
        <v>4574</v>
      </c>
      <c r="B4297" t="s">
        <v>83</v>
      </c>
      <c r="C4297" t="s">
        <v>715</v>
      </c>
      <c r="D4297">
        <v>1972</v>
      </c>
    </row>
    <row r="4298" spans="1:4">
      <c r="A4298" t="s">
        <v>4575</v>
      </c>
      <c r="B4298" t="s">
        <v>83</v>
      </c>
      <c r="C4298" t="s">
        <v>715</v>
      </c>
      <c r="D4298">
        <v>1973</v>
      </c>
    </row>
    <row r="4299" spans="1:4">
      <c r="A4299" t="s">
        <v>4576</v>
      </c>
      <c r="B4299" t="s">
        <v>83</v>
      </c>
      <c r="C4299" t="s">
        <v>715</v>
      </c>
      <c r="D4299">
        <v>1974</v>
      </c>
    </row>
    <row r="4300" spans="1:4">
      <c r="A4300" t="s">
        <v>4577</v>
      </c>
      <c r="B4300" t="s">
        <v>83</v>
      </c>
      <c r="C4300" t="s">
        <v>715</v>
      </c>
      <c r="D4300">
        <v>1975</v>
      </c>
    </row>
    <row r="4301" spans="1:4">
      <c r="A4301" t="s">
        <v>4578</v>
      </c>
      <c r="B4301" t="s">
        <v>83</v>
      </c>
      <c r="C4301" t="s">
        <v>715</v>
      </c>
      <c r="D4301">
        <v>1976</v>
      </c>
    </row>
    <row r="4302" spans="1:4">
      <c r="A4302" t="s">
        <v>4579</v>
      </c>
      <c r="B4302" t="s">
        <v>83</v>
      </c>
      <c r="C4302" t="s">
        <v>715</v>
      </c>
      <c r="D4302">
        <v>1977</v>
      </c>
    </row>
    <row r="4303" spans="1:4">
      <c r="A4303" t="s">
        <v>4580</v>
      </c>
      <c r="B4303" t="s">
        <v>83</v>
      </c>
      <c r="C4303" t="s">
        <v>715</v>
      </c>
      <c r="D4303">
        <v>1978</v>
      </c>
    </row>
    <row r="4304" spans="1:4">
      <c r="A4304" t="s">
        <v>4581</v>
      </c>
      <c r="B4304" t="s">
        <v>83</v>
      </c>
      <c r="C4304" t="s">
        <v>715</v>
      </c>
      <c r="D4304">
        <v>1979</v>
      </c>
    </row>
    <row r="4305" spans="1:15">
      <c r="A4305" t="s">
        <v>4582</v>
      </c>
      <c r="B4305" t="s">
        <v>83</v>
      </c>
      <c r="C4305" t="s">
        <v>715</v>
      </c>
      <c r="D4305">
        <v>1980</v>
      </c>
    </row>
    <row r="4306" spans="1:15">
      <c r="A4306" t="s">
        <v>4583</v>
      </c>
      <c r="B4306" t="s">
        <v>83</v>
      </c>
      <c r="C4306" t="s">
        <v>715</v>
      </c>
      <c r="D4306">
        <v>1981</v>
      </c>
    </row>
    <row r="4307" spans="1:15">
      <c r="A4307" t="s">
        <v>4584</v>
      </c>
      <c r="B4307" t="s">
        <v>83</v>
      </c>
      <c r="C4307" t="s">
        <v>715</v>
      </c>
      <c r="D4307">
        <v>1982</v>
      </c>
    </row>
    <row r="4308" spans="1:15">
      <c r="A4308" t="s">
        <v>4585</v>
      </c>
      <c r="B4308" t="s">
        <v>83</v>
      </c>
      <c r="C4308" t="s">
        <v>715</v>
      </c>
      <c r="D4308">
        <v>1983</v>
      </c>
    </row>
    <row r="4309" spans="1:15">
      <c r="A4309" t="s">
        <v>4586</v>
      </c>
      <c r="B4309" t="s">
        <v>83</v>
      </c>
      <c r="C4309" t="s">
        <v>715</v>
      </c>
      <c r="D4309">
        <v>1984</v>
      </c>
    </row>
    <row r="4310" spans="1:15">
      <c r="A4310" t="s">
        <v>4587</v>
      </c>
      <c r="B4310" t="s">
        <v>83</v>
      </c>
      <c r="C4310" t="s">
        <v>715</v>
      </c>
      <c r="D4310">
        <v>1985</v>
      </c>
    </row>
    <row r="4311" spans="1:15">
      <c r="A4311" t="s">
        <v>4588</v>
      </c>
      <c r="B4311" t="s">
        <v>83</v>
      </c>
      <c r="C4311" t="s">
        <v>715</v>
      </c>
      <c r="D4311">
        <v>1986</v>
      </c>
    </row>
    <row r="4312" spans="1:15">
      <c r="A4312" t="s">
        <v>4589</v>
      </c>
      <c r="B4312" t="s">
        <v>83</v>
      </c>
      <c r="C4312" t="s">
        <v>715</v>
      </c>
      <c r="D4312">
        <v>1987</v>
      </c>
    </row>
    <row r="4313" spans="1:15">
      <c r="A4313" t="s">
        <v>4590</v>
      </c>
      <c r="B4313" t="s">
        <v>83</v>
      </c>
      <c r="C4313" t="s">
        <v>715</v>
      </c>
      <c r="D4313">
        <v>1988</v>
      </c>
      <c r="E4313">
        <v>5780.7</v>
      </c>
      <c r="M4313">
        <v>5780.7</v>
      </c>
    </row>
    <row r="4314" spans="1:15">
      <c r="A4314" t="s">
        <v>4591</v>
      </c>
      <c r="B4314" t="s">
        <v>83</v>
      </c>
      <c r="C4314" t="s">
        <v>715</v>
      </c>
      <c r="D4314">
        <v>1989</v>
      </c>
      <c r="E4314">
        <v>6393.45</v>
      </c>
      <c r="M4314">
        <v>6393.45</v>
      </c>
    </row>
    <row r="4315" spans="1:15">
      <c r="A4315" t="s">
        <v>4592</v>
      </c>
      <c r="B4315" t="s">
        <v>83</v>
      </c>
      <c r="C4315" t="s">
        <v>715</v>
      </c>
      <c r="D4315">
        <v>1990</v>
      </c>
      <c r="E4315">
        <v>8256.61</v>
      </c>
      <c r="F4315">
        <v>2</v>
      </c>
      <c r="M4315">
        <v>7013.61</v>
      </c>
      <c r="O4315">
        <v>1241</v>
      </c>
    </row>
    <row r="4316" spans="1:15">
      <c r="A4316" t="s">
        <v>4593</v>
      </c>
      <c r="B4316" t="s">
        <v>83</v>
      </c>
      <c r="C4316" t="s">
        <v>715</v>
      </c>
      <c r="D4316">
        <v>1991</v>
      </c>
      <c r="E4316">
        <v>7548.62</v>
      </c>
      <c r="F4316">
        <v>2</v>
      </c>
      <c r="G4316">
        <v>14</v>
      </c>
      <c r="M4316">
        <v>7532.62</v>
      </c>
    </row>
    <row r="4317" spans="1:15">
      <c r="A4317" t="s">
        <v>4594</v>
      </c>
      <c r="B4317" t="s">
        <v>83</v>
      </c>
      <c r="C4317" t="s">
        <v>715</v>
      </c>
      <c r="D4317">
        <v>1992</v>
      </c>
      <c r="E4317">
        <v>7968.81</v>
      </c>
      <c r="F4317">
        <v>11.96</v>
      </c>
      <c r="G4317">
        <v>25</v>
      </c>
      <c r="M4317">
        <v>7931.85</v>
      </c>
    </row>
    <row r="4318" spans="1:15">
      <c r="A4318" t="s">
        <v>4595</v>
      </c>
      <c r="B4318" t="s">
        <v>83</v>
      </c>
      <c r="C4318" t="s">
        <v>715</v>
      </c>
      <c r="D4318">
        <v>1993</v>
      </c>
      <c r="E4318">
        <v>10204.86</v>
      </c>
      <c r="F4318">
        <v>19.28</v>
      </c>
      <c r="G4318">
        <v>31</v>
      </c>
      <c r="M4318">
        <v>8312.58</v>
      </c>
      <c r="O4318">
        <v>1842</v>
      </c>
    </row>
    <row r="4319" spans="1:15">
      <c r="A4319" t="s">
        <v>4596</v>
      </c>
      <c r="B4319" t="s">
        <v>83</v>
      </c>
      <c r="C4319" t="s">
        <v>715</v>
      </c>
      <c r="D4319">
        <v>1994</v>
      </c>
      <c r="E4319">
        <v>8897.2900000000009</v>
      </c>
      <c r="F4319">
        <v>26.33</v>
      </c>
      <c r="G4319">
        <v>43</v>
      </c>
      <c r="M4319">
        <v>8827.9599999999991</v>
      </c>
    </row>
    <row r="4320" spans="1:15">
      <c r="A4320" t="s">
        <v>4597</v>
      </c>
      <c r="B4320" t="s">
        <v>83</v>
      </c>
      <c r="C4320" t="s">
        <v>715</v>
      </c>
      <c r="D4320">
        <v>1995</v>
      </c>
      <c r="E4320">
        <v>9583.76</v>
      </c>
      <c r="F4320">
        <v>32.700000000000003</v>
      </c>
      <c r="G4320">
        <v>61</v>
      </c>
      <c r="M4320">
        <v>9490.06</v>
      </c>
    </row>
    <row r="4321" spans="1:13">
      <c r="A4321" t="s">
        <v>4598</v>
      </c>
      <c r="B4321" t="s">
        <v>83</v>
      </c>
      <c r="C4321" t="s">
        <v>715</v>
      </c>
      <c r="D4321">
        <v>1996</v>
      </c>
      <c r="E4321">
        <v>10248.549999999999</v>
      </c>
      <c r="F4321">
        <v>37.68</v>
      </c>
      <c r="G4321">
        <v>66</v>
      </c>
      <c r="M4321">
        <v>10144.870000000001</v>
      </c>
    </row>
    <row r="4322" spans="1:13">
      <c r="A4322" t="s">
        <v>4599</v>
      </c>
      <c r="B4322" t="s">
        <v>83</v>
      </c>
      <c r="C4322" t="s">
        <v>715</v>
      </c>
      <c r="D4322">
        <v>1997</v>
      </c>
      <c r="E4322">
        <v>10987.97</v>
      </c>
      <c r="F4322">
        <v>44.66</v>
      </c>
      <c r="G4322">
        <v>68</v>
      </c>
      <c r="M4322">
        <v>10875.3</v>
      </c>
    </row>
    <row r="4323" spans="1:13">
      <c r="A4323" t="s">
        <v>4600</v>
      </c>
      <c r="B4323" t="s">
        <v>83</v>
      </c>
      <c r="C4323" t="s">
        <v>715</v>
      </c>
      <c r="D4323">
        <v>1998</v>
      </c>
      <c r="E4323">
        <v>11757.64</v>
      </c>
      <c r="F4323">
        <v>53.07</v>
      </c>
      <c r="G4323">
        <v>68</v>
      </c>
      <c r="M4323">
        <v>11636.57</v>
      </c>
    </row>
    <row r="4324" spans="1:13">
      <c r="A4324" t="s">
        <v>4601</v>
      </c>
      <c r="B4324" t="s">
        <v>83</v>
      </c>
      <c r="C4324" t="s">
        <v>715</v>
      </c>
      <c r="D4324">
        <v>1999</v>
      </c>
      <c r="E4324">
        <v>12565.45</v>
      </c>
      <c r="F4324">
        <v>56.96</v>
      </c>
      <c r="G4324">
        <v>69</v>
      </c>
      <c r="M4324">
        <v>12439.5</v>
      </c>
    </row>
    <row r="4325" spans="1:13">
      <c r="A4325" t="s">
        <v>4602</v>
      </c>
      <c r="B4325" t="s">
        <v>83</v>
      </c>
      <c r="C4325" t="s">
        <v>715</v>
      </c>
      <c r="D4325">
        <v>2000</v>
      </c>
      <c r="E4325">
        <v>13561.64</v>
      </c>
      <c r="F4325">
        <v>60.98</v>
      </c>
      <c r="G4325">
        <v>66</v>
      </c>
      <c r="M4325">
        <v>13434.66</v>
      </c>
    </row>
    <row r="4326" spans="1:13">
      <c r="A4326" t="s">
        <v>4603</v>
      </c>
      <c r="B4326" t="s">
        <v>83</v>
      </c>
      <c r="C4326" t="s">
        <v>715</v>
      </c>
      <c r="D4326">
        <v>2001</v>
      </c>
      <c r="E4326">
        <v>14260.32</v>
      </c>
      <c r="F4326">
        <v>64.06</v>
      </c>
      <c r="G4326">
        <v>63</v>
      </c>
      <c r="M4326">
        <v>14133.26</v>
      </c>
    </row>
    <row r="4327" spans="1:13">
      <c r="A4327" t="s">
        <v>4604</v>
      </c>
      <c r="B4327" t="s">
        <v>83</v>
      </c>
      <c r="C4327" t="s">
        <v>715</v>
      </c>
      <c r="D4327">
        <v>2002</v>
      </c>
      <c r="E4327">
        <v>101235.21</v>
      </c>
      <c r="F4327">
        <v>72.290000000000006</v>
      </c>
      <c r="G4327">
        <v>76</v>
      </c>
      <c r="K4327">
        <v>86459</v>
      </c>
      <c r="M4327">
        <v>14627.92</v>
      </c>
    </row>
    <row r="4328" spans="1:13">
      <c r="A4328" t="s">
        <v>4605</v>
      </c>
      <c r="B4328" t="s">
        <v>83</v>
      </c>
      <c r="C4328" t="s">
        <v>715</v>
      </c>
      <c r="D4328">
        <v>2003</v>
      </c>
      <c r="E4328">
        <v>106631.9</v>
      </c>
      <c r="F4328">
        <v>81.709999999999994</v>
      </c>
      <c r="G4328">
        <v>90</v>
      </c>
      <c r="K4328">
        <v>91430</v>
      </c>
      <c r="M4328">
        <v>15030.19</v>
      </c>
    </row>
    <row r="4329" spans="1:13">
      <c r="A4329" t="s">
        <v>4606</v>
      </c>
      <c r="B4329" t="s">
        <v>83</v>
      </c>
      <c r="C4329" t="s">
        <v>715</v>
      </c>
      <c r="D4329">
        <v>2004</v>
      </c>
      <c r="E4329">
        <v>110157.4</v>
      </c>
      <c r="G4329">
        <v>105</v>
      </c>
      <c r="I4329">
        <v>37158</v>
      </c>
      <c r="K4329">
        <v>57263</v>
      </c>
      <c r="M4329">
        <v>15631.4</v>
      </c>
    </row>
    <row r="4330" spans="1:13">
      <c r="A4330" t="s">
        <v>4607</v>
      </c>
      <c r="B4330" t="s">
        <v>83</v>
      </c>
      <c r="C4330" t="s">
        <v>715</v>
      </c>
      <c r="D4330">
        <v>2005</v>
      </c>
      <c r="E4330">
        <v>111341.28</v>
      </c>
      <c r="G4330">
        <v>108</v>
      </c>
      <c r="I4330">
        <v>25550</v>
      </c>
      <c r="K4330">
        <v>69114</v>
      </c>
      <c r="M4330">
        <v>16569.28</v>
      </c>
    </row>
    <row r="4331" spans="1:13">
      <c r="A4331" t="s">
        <v>4608</v>
      </c>
      <c r="B4331" t="s">
        <v>83</v>
      </c>
      <c r="C4331" t="s">
        <v>715</v>
      </c>
      <c r="D4331">
        <v>2006</v>
      </c>
      <c r="E4331">
        <v>99176.56</v>
      </c>
      <c r="I4331">
        <v>13958</v>
      </c>
      <c r="K4331">
        <v>67506</v>
      </c>
      <c r="M4331">
        <v>17712.560000000001</v>
      </c>
    </row>
    <row r="4332" spans="1:13">
      <c r="A4332" t="s">
        <v>4609</v>
      </c>
      <c r="B4332" t="s">
        <v>83</v>
      </c>
      <c r="C4332" t="s">
        <v>715</v>
      </c>
      <c r="D4332">
        <v>2007</v>
      </c>
      <c r="E4332">
        <v>66007</v>
      </c>
      <c r="I4332">
        <v>13958</v>
      </c>
      <c r="J4332">
        <v>1000</v>
      </c>
      <c r="K4332">
        <v>51049</v>
      </c>
    </row>
    <row r="4333" spans="1:13">
      <c r="A4333" t="s">
        <v>4610</v>
      </c>
      <c r="B4333" t="s">
        <v>83</v>
      </c>
      <c r="C4333" t="s">
        <v>715</v>
      </c>
      <c r="D4333">
        <v>2008</v>
      </c>
      <c r="E4333">
        <v>56182</v>
      </c>
      <c r="I4333">
        <v>9750</v>
      </c>
      <c r="K4333">
        <v>46432</v>
      </c>
    </row>
    <row r="4334" spans="1:13">
      <c r="A4334" t="s">
        <v>4611</v>
      </c>
      <c r="B4334" t="s">
        <v>83</v>
      </c>
      <c r="C4334" t="s">
        <v>715</v>
      </c>
      <c r="D4334">
        <v>2009</v>
      </c>
      <c r="E4334">
        <v>50500</v>
      </c>
      <c r="K4334">
        <v>50500</v>
      </c>
    </row>
    <row r="4335" spans="1:13">
      <c r="A4335" t="s">
        <v>4612</v>
      </c>
      <c r="B4335" t="s">
        <v>83</v>
      </c>
      <c r="C4335" t="s">
        <v>715</v>
      </c>
      <c r="D4335">
        <v>2010</v>
      </c>
      <c r="E4335">
        <v>50500</v>
      </c>
      <c r="J4335">
        <v>6800</v>
      </c>
      <c r="K4335">
        <v>43700</v>
      </c>
    </row>
    <row r="4336" spans="1:13">
      <c r="A4336" t="s">
        <v>4613</v>
      </c>
      <c r="B4336" t="s">
        <v>83</v>
      </c>
      <c r="C4336" t="s">
        <v>715</v>
      </c>
      <c r="D4336">
        <v>2011</v>
      </c>
      <c r="E4336">
        <v>40000</v>
      </c>
      <c r="K4336">
        <v>40000</v>
      </c>
    </row>
    <row r="4337" spans="1:16">
      <c r="A4337" t="s">
        <v>4614</v>
      </c>
      <c r="B4337" t="s">
        <v>83</v>
      </c>
      <c r="C4337" t="s">
        <v>715</v>
      </c>
      <c r="D4337">
        <v>2012</v>
      </c>
      <c r="E4337">
        <v>40000</v>
      </c>
      <c r="K4337">
        <v>40000</v>
      </c>
    </row>
    <row r="4338" spans="1:16">
      <c r="A4338" t="s">
        <v>4615</v>
      </c>
      <c r="B4338" t="s">
        <v>83</v>
      </c>
      <c r="C4338" t="s">
        <v>715</v>
      </c>
      <c r="D4338">
        <v>2013</v>
      </c>
      <c r="E4338">
        <v>40000</v>
      </c>
      <c r="K4338">
        <v>40000</v>
      </c>
      <c r="P4338">
        <v>1134.3800000000001</v>
      </c>
    </row>
    <row r="4339" spans="1:16">
      <c r="A4339" t="s">
        <v>4616</v>
      </c>
      <c r="B4339" t="s">
        <v>83</v>
      </c>
      <c r="C4339" t="s">
        <v>715</v>
      </c>
      <c r="D4339">
        <v>2014</v>
      </c>
      <c r="E4339">
        <v>40000</v>
      </c>
      <c r="K4339">
        <v>40000</v>
      </c>
      <c r="P4339">
        <v>2660.94</v>
      </c>
    </row>
    <row r="4340" spans="1:16">
      <c r="A4340" t="s">
        <v>4617</v>
      </c>
      <c r="B4340" t="s">
        <v>83</v>
      </c>
      <c r="C4340" t="s">
        <v>715</v>
      </c>
      <c r="D4340">
        <v>2015</v>
      </c>
      <c r="E4340">
        <v>40000</v>
      </c>
      <c r="K4340">
        <v>40000</v>
      </c>
      <c r="P4340">
        <v>6367.04</v>
      </c>
    </row>
    <row r="4341" spans="1:16">
      <c r="A4341" t="s">
        <v>4618</v>
      </c>
      <c r="B4341" t="s">
        <v>83</v>
      </c>
      <c r="C4341" t="s">
        <v>715</v>
      </c>
      <c r="D4341">
        <v>2016</v>
      </c>
      <c r="E4341">
        <v>40000</v>
      </c>
      <c r="K4341">
        <v>40000</v>
      </c>
      <c r="P4341">
        <v>6482.28</v>
      </c>
    </row>
    <row r="4342" spans="1:16">
      <c r="A4342" t="s">
        <v>4619</v>
      </c>
      <c r="B4342" t="s">
        <v>83</v>
      </c>
      <c r="C4342" t="s">
        <v>715</v>
      </c>
      <c r="D4342">
        <v>2017</v>
      </c>
      <c r="E4342">
        <v>40000</v>
      </c>
      <c r="K4342">
        <v>40000</v>
      </c>
      <c r="P4342">
        <v>3859.35</v>
      </c>
    </row>
    <row r="4343" spans="1:16">
      <c r="A4343" t="s">
        <v>4620</v>
      </c>
      <c r="B4343" t="s">
        <v>83</v>
      </c>
      <c r="C4343" t="s">
        <v>715</v>
      </c>
      <c r="D4343">
        <v>2018</v>
      </c>
      <c r="E4343">
        <v>40000</v>
      </c>
      <c r="K4343">
        <v>40000</v>
      </c>
      <c r="P4343">
        <v>2350.9699999999998</v>
      </c>
    </row>
    <row r="4344" spans="1:16">
      <c r="A4344" t="s">
        <v>4621</v>
      </c>
      <c r="B4344" t="s">
        <v>83</v>
      </c>
      <c r="C4344" t="s">
        <v>715</v>
      </c>
      <c r="D4344">
        <v>2019</v>
      </c>
      <c r="E4344">
        <v>40000</v>
      </c>
      <c r="K4344">
        <v>40000</v>
      </c>
      <c r="P4344">
        <v>2527.38</v>
      </c>
    </row>
    <row r="4345" spans="1:16">
      <c r="A4345" t="s">
        <v>4622</v>
      </c>
      <c r="B4345" t="s">
        <v>83</v>
      </c>
      <c r="C4345" t="s">
        <v>715</v>
      </c>
      <c r="D4345">
        <v>2020</v>
      </c>
      <c r="E4345">
        <v>48272</v>
      </c>
      <c r="K4345">
        <v>43200</v>
      </c>
      <c r="O4345">
        <v>5072</v>
      </c>
      <c r="P4345">
        <v>4033.38</v>
      </c>
    </row>
    <row r="4346" spans="1:16">
      <c r="A4346" t="s">
        <v>4623</v>
      </c>
      <c r="B4346" t="s">
        <v>83</v>
      </c>
      <c r="C4346" t="s">
        <v>715</v>
      </c>
      <c r="D4346">
        <v>2021</v>
      </c>
      <c r="E4346">
        <v>43200</v>
      </c>
      <c r="K4346">
        <v>43200</v>
      </c>
      <c r="P4346">
        <v>4657.53</v>
      </c>
    </row>
    <row r="4347" spans="1:16">
      <c r="A4347" t="s">
        <v>4624</v>
      </c>
      <c r="B4347" t="s">
        <v>83</v>
      </c>
      <c r="C4347" t="s">
        <v>715</v>
      </c>
      <c r="D4347">
        <v>2022</v>
      </c>
      <c r="E4347">
        <v>44800</v>
      </c>
      <c r="K4347">
        <v>44800</v>
      </c>
      <c r="P4347">
        <v>14099.93</v>
      </c>
    </row>
    <row r="4348" spans="1:16">
      <c r="A4348" t="s">
        <v>4625</v>
      </c>
      <c r="B4348" t="s">
        <v>84</v>
      </c>
      <c r="C4348" t="s">
        <v>2669</v>
      </c>
      <c r="D4348">
        <v>1960</v>
      </c>
    </row>
    <row r="4349" spans="1:16">
      <c r="A4349" t="s">
        <v>4626</v>
      </c>
      <c r="B4349" t="s">
        <v>84</v>
      </c>
      <c r="C4349" t="s">
        <v>2669</v>
      </c>
      <c r="D4349">
        <v>1961</v>
      </c>
    </row>
    <row r="4350" spans="1:16">
      <c r="A4350" t="s">
        <v>4627</v>
      </c>
      <c r="B4350" t="s">
        <v>84</v>
      </c>
      <c r="C4350" t="s">
        <v>2669</v>
      </c>
      <c r="D4350">
        <v>1962</v>
      </c>
    </row>
    <row r="4351" spans="1:16">
      <c r="A4351" t="s">
        <v>4628</v>
      </c>
      <c r="B4351" t="s">
        <v>84</v>
      </c>
      <c r="C4351" t="s">
        <v>2669</v>
      </c>
      <c r="D4351">
        <v>1963</v>
      </c>
    </row>
    <row r="4352" spans="1:16">
      <c r="A4352" t="s">
        <v>4629</v>
      </c>
      <c r="B4352" t="s">
        <v>84</v>
      </c>
      <c r="C4352" t="s">
        <v>2669</v>
      </c>
      <c r="D4352">
        <v>1964</v>
      </c>
    </row>
    <row r="4353" spans="1:4">
      <c r="A4353" t="s">
        <v>4630</v>
      </c>
      <c r="B4353" t="s">
        <v>84</v>
      </c>
      <c r="C4353" t="s">
        <v>2669</v>
      </c>
      <c r="D4353">
        <v>1965</v>
      </c>
    </row>
    <row r="4354" spans="1:4">
      <c r="A4354" t="s">
        <v>4631</v>
      </c>
      <c r="B4354" t="s">
        <v>84</v>
      </c>
      <c r="C4354" t="s">
        <v>2669</v>
      </c>
      <c r="D4354">
        <v>1966</v>
      </c>
    </row>
    <row r="4355" spans="1:4">
      <c r="A4355" t="s">
        <v>4632</v>
      </c>
      <c r="B4355" t="s">
        <v>84</v>
      </c>
      <c r="C4355" t="s">
        <v>2669</v>
      </c>
      <c r="D4355">
        <v>1967</v>
      </c>
    </row>
    <row r="4356" spans="1:4">
      <c r="A4356" t="s">
        <v>4633</v>
      </c>
      <c r="B4356" t="s">
        <v>84</v>
      </c>
      <c r="C4356" t="s">
        <v>2669</v>
      </c>
      <c r="D4356">
        <v>1968</v>
      </c>
    </row>
    <row r="4357" spans="1:4">
      <c r="A4357" t="s">
        <v>4634</v>
      </c>
      <c r="B4357" t="s">
        <v>84</v>
      </c>
      <c r="C4357" t="s">
        <v>2669</v>
      </c>
      <c r="D4357">
        <v>1969</v>
      </c>
    </row>
    <row r="4358" spans="1:4">
      <c r="A4358" t="s">
        <v>4635</v>
      </c>
      <c r="B4358" t="s">
        <v>84</v>
      </c>
      <c r="C4358" t="s">
        <v>2669</v>
      </c>
      <c r="D4358">
        <v>1970</v>
      </c>
    </row>
    <row r="4359" spans="1:4">
      <c r="A4359" t="s">
        <v>4636</v>
      </c>
      <c r="B4359" t="s">
        <v>84</v>
      </c>
      <c r="C4359" t="s">
        <v>2669</v>
      </c>
      <c r="D4359">
        <v>1971</v>
      </c>
    </row>
    <row r="4360" spans="1:4">
      <c r="A4360" t="s">
        <v>4637</v>
      </c>
      <c r="B4360" t="s">
        <v>84</v>
      </c>
      <c r="C4360" t="s">
        <v>2669</v>
      </c>
      <c r="D4360">
        <v>1972</v>
      </c>
    </row>
    <row r="4361" spans="1:4">
      <c r="A4361" t="s">
        <v>4638</v>
      </c>
      <c r="B4361" t="s">
        <v>84</v>
      </c>
      <c r="C4361" t="s">
        <v>2669</v>
      </c>
      <c r="D4361">
        <v>1973</v>
      </c>
    </row>
    <row r="4362" spans="1:4">
      <c r="A4362" t="s">
        <v>4639</v>
      </c>
      <c r="B4362" t="s">
        <v>84</v>
      </c>
      <c r="C4362" t="s">
        <v>2669</v>
      </c>
      <c r="D4362">
        <v>1974</v>
      </c>
    </row>
    <row r="4363" spans="1:4">
      <c r="A4363" t="s">
        <v>4640</v>
      </c>
      <c r="B4363" t="s">
        <v>84</v>
      </c>
      <c r="C4363" t="s">
        <v>2669</v>
      </c>
      <c r="D4363">
        <v>1975</v>
      </c>
    </row>
    <row r="4364" spans="1:4">
      <c r="A4364" t="s">
        <v>4641</v>
      </c>
      <c r="B4364" t="s">
        <v>84</v>
      </c>
      <c r="C4364" t="s">
        <v>2669</v>
      </c>
      <c r="D4364">
        <v>1976</v>
      </c>
    </row>
    <row r="4365" spans="1:4">
      <c r="A4365" t="s">
        <v>4642</v>
      </c>
      <c r="B4365" t="s">
        <v>84</v>
      </c>
      <c r="C4365" t="s">
        <v>2669</v>
      </c>
      <c r="D4365">
        <v>1977</v>
      </c>
    </row>
    <row r="4366" spans="1:4">
      <c r="A4366" t="s">
        <v>4643</v>
      </c>
      <c r="B4366" t="s">
        <v>84</v>
      </c>
      <c r="C4366" t="s">
        <v>2669</v>
      </c>
      <c r="D4366">
        <v>1978</v>
      </c>
    </row>
    <row r="4367" spans="1:4">
      <c r="A4367" t="s">
        <v>4644</v>
      </c>
      <c r="B4367" t="s">
        <v>84</v>
      </c>
      <c r="C4367" t="s">
        <v>2669</v>
      </c>
      <c r="D4367">
        <v>1979</v>
      </c>
    </row>
    <row r="4368" spans="1:4">
      <c r="A4368" t="s">
        <v>4645</v>
      </c>
      <c r="B4368" t="s">
        <v>84</v>
      </c>
      <c r="C4368" t="s">
        <v>2669</v>
      </c>
      <c r="D4368">
        <v>1980</v>
      </c>
    </row>
    <row r="4369" spans="1:4">
      <c r="A4369" t="s">
        <v>4646</v>
      </c>
      <c r="B4369" t="s">
        <v>84</v>
      </c>
      <c r="C4369" t="s">
        <v>2669</v>
      </c>
      <c r="D4369">
        <v>1981</v>
      </c>
    </row>
    <row r="4370" spans="1:4">
      <c r="A4370" t="s">
        <v>4647</v>
      </c>
      <c r="B4370" t="s">
        <v>84</v>
      </c>
      <c r="C4370" t="s">
        <v>2669</v>
      </c>
      <c r="D4370">
        <v>1982</v>
      </c>
    </row>
    <row r="4371" spans="1:4">
      <c r="A4371" t="s">
        <v>4648</v>
      </c>
      <c r="B4371" t="s">
        <v>84</v>
      </c>
      <c r="C4371" t="s">
        <v>2669</v>
      </c>
      <c r="D4371">
        <v>1983</v>
      </c>
    </row>
    <row r="4372" spans="1:4">
      <c r="A4372" t="s">
        <v>4649</v>
      </c>
      <c r="B4372" t="s">
        <v>84</v>
      </c>
      <c r="C4372" t="s">
        <v>2669</v>
      </c>
      <c r="D4372">
        <v>1984</v>
      </c>
    </row>
    <row r="4373" spans="1:4">
      <c r="A4373" t="s">
        <v>4650</v>
      </c>
      <c r="B4373" t="s">
        <v>84</v>
      </c>
      <c r="C4373" t="s">
        <v>2669</v>
      </c>
      <c r="D4373">
        <v>1985</v>
      </c>
    </row>
    <row r="4374" spans="1:4">
      <c r="A4374" t="s">
        <v>4651</v>
      </c>
      <c r="B4374" t="s">
        <v>84</v>
      </c>
      <c r="C4374" t="s">
        <v>2669</v>
      </c>
      <c r="D4374">
        <v>1986</v>
      </c>
    </row>
    <row r="4375" spans="1:4">
      <c r="A4375" t="s">
        <v>4652</v>
      </c>
      <c r="B4375" t="s">
        <v>84</v>
      </c>
      <c r="C4375" t="s">
        <v>2669</v>
      </c>
      <c r="D4375">
        <v>1987</v>
      </c>
    </row>
    <row r="4376" spans="1:4">
      <c r="A4376" t="s">
        <v>4653</v>
      </c>
      <c r="B4376" t="s">
        <v>84</v>
      </c>
      <c r="C4376" t="s">
        <v>2669</v>
      </c>
      <c r="D4376">
        <v>1988</v>
      </c>
    </row>
    <row r="4377" spans="1:4">
      <c r="A4377" t="s">
        <v>4654</v>
      </c>
      <c r="B4377" t="s">
        <v>84</v>
      </c>
      <c r="C4377" t="s">
        <v>2669</v>
      </c>
      <c r="D4377">
        <v>1989</v>
      </c>
    </row>
    <row r="4378" spans="1:4">
      <c r="A4378" t="s">
        <v>4655</v>
      </c>
      <c r="B4378" t="s">
        <v>84</v>
      </c>
      <c r="C4378" t="s">
        <v>2669</v>
      </c>
      <c r="D4378">
        <v>1990</v>
      </c>
    </row>
    <row r="4379" spans="1:4">
      <c r="A4379" t="s">
        <v>4656</v>
      </c>
      <c r="B4379" t="s">
        <v>84</v>
      </c>
      <c r="C4379" t="s">
        <v>2669</v>
      </c>
      <c r="D4379">
        <v>1991</v>
      </c>
    </row>
    <row r="4380" spans="1:4">
      <c r="A4380" t="s">
        <v>4657</v>
      </c>
      <c r="B4380" t="s">
        <v>84</v>
      </c>
      <c r="C4380" t="s">
        <v>2669</v>
      </c>
      <c r="D4380">
        <v>1992</v>
      </c>
    </row>
    <row r="4381" spans="1:4">
      <c r="A4381" t="s">
        <v>4658</v>
      </c>
      <c r="B4381" t="s">
        <v>84</v>
      </c>
      <c r="C4381" t="s">
        <v>2669</v>
      </c>
      <c r="D4381">
        <v>1993</v>
      </c>
    </row>
    <row r="4382" spans="1:4">
      <c r="A4382" t="s">
        <v>4659</v>
      </c>
      <c r="B4382" t="s">
        <v>84</v>
      </c>
      <c r="C4382" t="s">
        <v>2669</v>
      </c>
      <c r="D4382">
        <v>1994</v>
      </c>
    </row>
    <row r="4383" spans="1:4">
      <c r="A4383" t="s">
        <v>4660</v>
      </c>
      <c r="B4383" t="s">
        <v>84</v>
      </c>
      <c r="C4383" t="s">
        <v>2669</v>
      </c>
      <c r="D4383">
        <v>1995</v>
      </c>
    </row>
    <row r="4384" spans="1:4">
      <c r="A4384" t="s">
        <v>4661</v>
      </c>
      <c r="B4384" t="s">
        <v>84</v>
      </c>
      <c r="C4384" t="s">
        <v>2669</v>
      </c>
      <c r="D4384">
        <v>1996</v>
      </c>
    </row>
    <row r="4385" spans="1:4">
      <c r="A4385" t="s">
        <v>4662</v>
      </c>
      <c r="B4385" t="s">
        <v>84</v>
      </c>
      <c r="C4385" t="s">
        <v>2669</v>
      </c>
      <c r="D4385">
        <v>1997</v>
      </c>
    </row>
    <row r="4386" spans="1:4">
      <c r="A4386" t="s">
        <v>4663</v>
      </c>
      <c r="B4386" t="s">
        <v>84</v>
      </c>
      <c r="C4386" t="s">
        <v>2669</v>
      </c>
      <c r="D4386">
        <v>1998</v>
      </c>
    </row>
    <row r="4387" spans="1:4">
      <c r="A4387" t="s">
        <v>4664</v>
      </c>
      <c r="B4387" t="s">
        <v>84</v>
      </c>
      <c r="C4387" t="s">
        <v>2669</v>
      </c>
      <c r="D4387">
        <v>1999</v>
      </c>
    </row>
    <row r="4388" spans="1:4">
      <c r="A4388" t="s">
        <v>4665</v>
      </c>
      <c r="B4388" t="s">
        <v>84</v>
      </c>
      <c r="C4388" t="s">
        <v>2669</v>
      </c>
      <c r="D4388">
        <v>2000</v>
      </c>
    </row>
    <row r="4389" spans="1:4">
      <c r="A4389" t="s">
        <v>4666</v>
      </c>
      <c r="B4389" t="s">
        <v>84</v>
      </c>
      <c r="C4389" t="s">
        <v>2669</v>
      </c>
      <c r="D4389">
        <v>2001</v>
      </c>
    </row>
    <row r="4390" spans="1:4">
      <c r="A4390" t="s">
        <v>4667</v>
      </c>
      <c r="B4390" t="s">
        <v>84</v>
      </c>
      <c r="C4390" t="s">
        <v>2669</v>
      </c>
      <c r="D4390">
        <v>2002</v>
      </c>
    </row>
    <row r="4391" spans="1:4">
      <c r="A4391" t="s">
        <v>4668</v>
      </c>
      <c r="B4391" t="s">
        <v>84</v>
      </c>
      <c r="C4391" t="s">
        <v>2669</v>
      </c>
      <c r="D4391">
        <v>2003</v>
      </c>
    </row>
    <row r="4392" spans="1:4">
      <c r="A4392" t="s">
        <v>4669</v>
      </c>
      <c r="B4392" t="s">
        <v>84</v>
      </c>
      <c r="C4392" t="s">
        <v>2669</v>
      </c>
      <c r="D4392">
        <v>2004</v>
      </c>
    </row>
    <row r="4393" spans="1:4">
      <c r="A4393" t="s">
        <v>4670</v>
      </c>
      <c r="B4393" t="s">
        <v>84</v>
      </c>
      <c r="C4393" t="s">
        <v>2669</v>
      </c>
      <c r="D4393">
        <v>2005</v>
      </c>
    </row>
    <row r="4394" spans="1:4">
      <c r="A4394" t="s">
        <v>4671</v>
      </c>
      <c r="B4394" t="s">
        <v>84</v>
      </c>
      <c r="C4394" t="s">
        <v>2669</v>
      </c>
      <c r="D4394">
        <v>2006</v>
      </c>
    </row>
    <row r="4395" spans="1:4">
      <c r="A4395" t="s">
        <v>4672</v>
      </c>
      <c r="B4395" t="s">
        <v>84</v>
      </c>
      <c r="C4395" t="s">
        <v>2669</v>
      </c>
      <c r="D4395">
        <v>2007</v>
      </c>
    </row>
    <row r="4396" spans="1:4">
      <c r="A4396" t="s">
        <v>4673</v>
      </c>
      <c r="B4396" t="s">
        <v>84</v>
      </c>
      <c r="C4396" t="s">
        <v>2669</v>
      </c>
      <c r="D4396">
        <v>2008</v>
      </c>
    </row>
    <row r="4397" spans="1:4">
      <c r="A4397" t="s">
        <v>4674</v>
      </c>
      <c r="B4397" t="s">
        <v>84</v>
      </c>
      <c r="C4397" t="s">
        <v>2669</v>
      </c>
      <c r="D4397">
        <v>2009</v>
      </c>
    </row>
    <row r="4398" spans="1:4">
      <c r="A4398" t="s">
        <v>4675</v>
      </c>
      <c r="B4398" t="s">
        <v>84</v>
      </c>
      <c r="C4398" t="s">
        <v>2669</v>
      </c>
      <c r="D4398">
        <v>2010</v>
      </c>
    </row>
    <row r="4399" spans="1:4">
      <c r="A4399" t="s">
        <v>4676</v>
      </c>
      <c r="B4399" t="s">
        <v>84</v>
      </c>
      <c r="C4399" t="s">
        <v>2669</v>
      </c>
      <c r="D4399">
        <v>2011</v>
      </c>
    </row>
    <row r="4400" spans="1:4">
      <c r="A4400" t="s">
        <v>4677</v>
      </c>
      <c r="B4400" t="s">
        <v>84</v>
      </c>
      <c r="C4400" t="s">
        <v>2669</v>
      </c>
      <c r="D4400">
        <v>2012</v>
      </c>
    </row>
    <row r="4401" spans="1:11">
      <c r="A4401" t="s">
        <v>4678</v>
      </c>
      <c r="B4401" t="s">
        <v>84</v>
      </c>
      <c r="C4401" t="s">
        <v>2669</v>
      </c>
      <c r="D4401">
        <v>2013</v>
      </c>
      <c r="E4401">
        <v>88290</v>
      </c>
      <c r="K4401">
        <v>88290</v>
      </c>
    </row>
    <row r="4402" spans="1:11">
      <c r="A4402" t="s">
        <v>4679</v>
      </c>
      <c r="B4402" t="s">
        <v>84</v>
      </c>
      <c r="C4402" t="s">
        <v>2669</v>
      </c>
      <c r="D4402">
        <v>2014</v>
      </c>
    </row>
    <row r="4403" spans="1:11">
      <c r="A4403" t="s">
        <v>4680</v>
      </c>
      <c r="B4403" t="s">
        <v>84</v>
      </c>
      <c r="C4403" t="s">
        <v>2669</v>
      </c>
      <c r="D4403">
        <v>2015</v>
      </c>
    </row>
    <row r="4404" spans="1:11">
      <c r="A4404" t="s">
        <v>4681</v>
      </c>
      <c r="B4404" t="s">
        <v>84</v>
      </c>
      <c r="C4404" t="s">
        <v>2669</v>
      </c>
      <c r="D4404">
        <v>2016</v>
      </c>
    </row>
    <row r="4405" spans="1:11">
      <c r="A4405" t="s">
        <v>4682</v>
      </c>
      <c r="B4405" t="s">
        <v>84</v>
      </c>
      <c r="C4405" t="s">
        <v>2669</v>
      </c>
      <c r="D4405">
        <v>2017</v>
      </c>
    </row>
    <row r="4406" spans="1:11">
      <c r="A4406" t="s">
        <v>4683</v>
      </c>
      <c r="B4406" t="s">
        <v>84</v>
      </c>
      <c r="C4406" t="s">
        <v>2669</v>
      </c>
      <c r="D4406">
        <v>2018</v>
      </c>
    </row>
    <row r="4407" spans="1:11">
      <c r="A4407" t="s">
        <v>4684</v>
      </c>
      <c r="B4407" t="s">
        <v>84</v>
      </c>
      <c r="C4407" t="s">
        <v>2669</v>
      </c>
      <c r="D4407">
        <v>2019</v>
      </c>
    </row>
    <row r="4408" spans="1:11">
      <c r="A4408" t="s">
        <v>4685</v>
      </c>
      <c r="B4408" t="s">
        <v>84</v>
      </c>
      <c r="C4408" t="s">
        <v>2669</v>
      </c>
      <c r="D4408">
        <v>2020</v>
      </c>
    </row>
    <row r="4409" spans="1:11">
      <c r="A4409" t="s">
        <v>4686</v>
      </c>
      <c r="B4409" t="s">
        <v>84</v>
      </c>
      <c r="C4409" t="s">
        <v>2669</v>
      </c>
      <c r="D4409">
        <v>2021</v>
      </c>
    </row>
    <row r="4410" spans="1:11">
      <c r="A4410" t="s">
        <v>4687</v>
      </c>
      <c r="B4410" t="s">
        <v>84</v>
      </c>
      <c r="C4410" t="s">
        <v>2669</v>
      </c>
      <c r="D4410">
        <v>2022</v>
      </c>
    </row>
    <row r="4411" spans="1:11">
      <c r="A4411" t="s">
        <v>4688</v>
      </c>
      <c r="B4411" t="s">
        <v>85</v>
      </c>
      <c r="C4411" t="s">
        <v>715</v>
      </c>
      <c r="D4411">
        <v>1960</v>
      </c>
    </row>
    <row r="4412" spans="1:11">
      <c r="A4412" t="s">
        <v>4689</v>
      </c>
      <c r="B4412" t="s">
        <v>85</v>
      </c>
      <c r="C4412" t="s">
        <v>715</v>
      </c>
      <c r="D4412">
        <v>1961</v>
      </c>
    </row>
    <row r="4413" spans="1:11">
      <c r="A4413" t="s">
        <v>4690</v>
      </c>
      <c r="B4413" t="s">
        <v>85</v>
      </c>
      <c r="C4413" t="s">
        <v>715</v>
      </c>
      <c r="D4413">
        <v>1962</v>
      </c>
    </row>
    <row r="4414" spans="1:11">
      <c r="A4414" t="s">
        <v>4691</v>
      </c>
      <c r="B4414" t="s">
        <v>85</v>
      </c>
      <c r="C4414" t="s">
        <v>715</v>
      </c>
      <c r="D4414">
        <v>1963</v>
      </c>
    </row>
    <row r="4415" spans="1:11">
      <c r="A4415" t="s">
        <v>4692</v>
      </c>
      <c r="B4415" t="s">
        <v>85</v>
      </c>
      <c r="C4415" t="s">
        <v>715</v>
      </c>
      <c r="D4415">
        <v>1964</v>
      </c>
    </row>
    <row r="4416" spans="1:11">
      <c r="A4416" t="s">
        <v>4693</v>
      </c>
      <c r="B4416" t="s">
        <v>85</v>
      </c>
      <c r="C4416" t="s">
        <v>715</v>
      </c>
      <c r="D4416">
        <v>1965</v>
      </c>
    </row>
    <row r="4417" spans="1:13">
      <c r="A4417" t="s">
        <v>4694</v>
      </c>
      <c r="B4417" t="s">
        <v>85</v>
      </c>
      <c r="C4417" t="s">
        <v>715</v>
      </c>
      <c r="D4417">
        <v>1966</v>
      </c>
    </row>
    <row r="4418" spans="1:13">
      <c r="A4418" t="s">
        <v>4695</v>
      </c>
      <c r="B4418" t="s">
        <v>85</v>
      </c>
      <c r="C4418" t="s">
        <v>715</v>
      </c>
      <c r="D4418">
        <v>1967</v>
      </c>
    </row>
    <row r="4419" spans="1:13">
      <c r="A4419" t="s">
        <v>4696</v>
      </c>
      <c r="B4419" t="s">
        <v>85</v>
      </c>
      <c r="C4419" t="s">
        <v>715</v>
      </c>
      <c r="D4419">
        <v>1968</v>
      </c>
    </row>
    <row r="4420" spans="1:13">
      <c r="A4420" t="s">
        <v>4697</v>
      </c>
      <c r="B4420" t="s">
        <v>85</v>
      </c>
      <c r="C4420" t="s">
        <v>715</v>
      </c>
      <c r="D4420">
        <v>1969</v>
      </c>
    </row>
    <row r="4421" spans="1:13">
      <c r="A4421" t="s">
        <v>4698</v>
      </c>
      <c r="B4421" t="s">
        <v>85</v>
      </c>
      <c r="C4421" t="s">
        <v>715</v>
      </c>
      <c r="D4421">
        <v>1970</v>
      </c>
      <c r="E4421">
        <v>0.01</v>
      </c>
      <c r="K4421">
        <v>0.01</v>
      </c>
    </row>
    <row r="4422" spans="1:13">
      <c r="A4422" t="s">
        <v>4699</v>
      </c>
      <c r="B4422" t="s">
        <v>85</v>
      </c>
      <c r="C4422" t="s">
        <v>715</v>
      </c>
      <c r="D4422">
        <v>1971</v>
      </c>
    </row>
    <row r="4423" spans="1:13">
      <c r="A4423" t="s">
        <v>4700</v>
      </c>
      <c r="B4423" t="s">
        <v>85</v>
      </c>
      <c r="C4423" t="s">
        <v>715</v>
      </c>
      <c r="D4423">
        <v>1972</v>
      </c>
    </row>
    <row r="4424" spans="1:13">
      <c r="A4424" t="s">
        <v>4701</v>
      </c>
      <c r="B4424" t="s">
        <v>85</v>
      </c>
      <c r="C4424" t="s">
        <v>715</v>
      </c>
      <c r="D4424">
        <v>1973</v>
      </c>
      <c r="E4424">
        <v>0.98</v>
      </c>
      <c r="K4424">
        <v>0.02</v>
      </c>
      <c r="L4424">
        <v>0.97</v>
      </c>
    </row>
    <row r="4425" spans="1:13">
      <c r="A4425" t="s">
        <v>4702</v>
      </c>
      <c r="B4425" t="s">
        <v>85</v>
      </c>
      <c r="C4425" t="s">
        <v>715</v>
      </c>
      <c r="D4425">
        <v>1974</v>
      </c>
      <c r="E4425">
        <v>0.55000000000000004</v>
      </c>
      <c r="K4425">
        <v>0.04</v>
      </c>
      <c r="L4425">
        <v>0.52</v>
      </c>
    </row>
    <row r="4426" spans="1:13">
      <c r="A4426" t="s">
        <v>4703</v>
      </c>
      <c r="B4426" t="s">
        <v>85</v>
      </c>
      <c r="C4426" t="s">
        <v>715</v>
      </c>
      <c r="D4426">
        <v>1975</v>
      </c>
      <c r="E4426">
        <v>0.36</v>
      </c>
      <c r="L4426">
        <v>0.36</v>
      </c>
    </row>
    <row r="4427" spans="1:13">
      <c r="A4427" t="s">
        <v>4704</v>
      </c>
      <c r="B4427" t="s">
        <v>85</v>
      </c>
      <c r="C4427" t="s">
        <v>715</v>
      </c>
      <c r="D4427">
        <v>1976</v>
      </c>
      <c r="E4427">
        <v>0.36</v>
      </c>
      <c r="L4427">
        <v>0.36</v>
      </c>
    </row>
    <row r="4428" spans="1:13">
      <c r="A4428" t="s">
        <v>4705</v>
      </c>
      <c r="B4428" t="s">
        <v>85</v>
      </c>
      <c r="C4428" t="s">
        <v>715</v>
      </c>
      <c r="D4428">
        <v>1977</v>
      </c>
    </row>
    <row r="4429" spans="1:13">
      <c r="A4429" t="s">
        <v>4706</v>
      </c>
      <c r="B4429" t="s">
        <v>85</v>
      </c>
      <c r="C4429" t="s">
        <v>715</v>
      </c>
      <c r="D4429">
        <v>1978</v>
      </c>
      <c r="E4429">
        <v>63</v>
      </c>
      <c r="M4429">
        <v>63</v>
      </c>
    </row>
    <row r="4430" spans="1:13">
      <c r="A4430" t="s">
        <v>4707</v>
      </c>
      <c r="B4430" t="s">
        <v>85</v>
      </c>
      <c r="C4430" t="s">
        <v>715</v>
      </c>
      <c r="D4430">
        <v>1979</v>
      </c>
      <c r="E4430">
        <v>149.05000000000001</v>
      </c>
      <c r="L4430">
        <v>0.05</v>
      </c>
      <c r="M4430">
        <v>149</v>
      </c>
    </row>
    <row r="4431" spans="1:13">
      <c r="A4431" t="s">
        <v>4708</v>
      </c>
      <c r="B4431" t="s">
        <v>85</v>
      </c>
      <c r="C4431" t="s">
        <v>715</v>
      </c>
      <c r="D4431">
        <v>1980</v>
      </c>
      <c r="E4431">
        <v>28.6</v>
      </c>
      <c r="F4431">
        <v>1.29</v>
      </c>
      <c r="K4431">
        <v>8.1</v>
      </c>
      <c r="L4431">
        <v>19.21</v>
      </c>
    </row>
    <row r="4432" spans="1:13">
      <c r="A4432" t="s">
        <v>4709</v>
      </c>
      <c r="B4432" t="s">
        <v>85</v>
      </c>
      <c r="C4432" t="s">
        <v>715</v>
      </c>
      <c r="D4432">
        <v>1981</v>
      </c>
      <c r="E4432">
        <v>152.44999999999999</v>
      </c>
      <c r="F4432">
        <v>20.8</v>
      </c>
      <c r="K4432">
        <v>41.05</v>
      </c>
      <c r="L4432">
        <v>1.6</v>
      </c>
      <c r="M4432">
        <v>89</v>
      </c>
    </row>
    <row r="4433" spans="1:13">
      <c r="A4433" t="s">
        <v>4710</v>
      </c>
      <c r="B4433" t="s">
        <v>85</v>
      </c>
      <c r="C4433" t="s">
        <v>715</v>
      </c>
      <c r="D4433">
        <v>1982</v>
      </c>
      <c r="E4433">
        <v>130.12</v>
      </c>
      <c r="K4433">
        <v>62.12</v>
      </c>
      <c r="L4433">
        <v>0.13</v>
      </c>
      <c r="M4433">
        <v>67.87</v>
      </c>
    </row>
    <row r="4434" spans="1:13">
      <c r="A4434" t="s">
        <v>4711</v>
      </c>
      <c r="B4434" t="s">
        <v>85</v>
      </c>
      <c r="C4434" t="s">
        <v>715</v>
      </c>
      <c r="D4434">
        <v>1983</v>
      </c>
      <c r="E4434">
        <v>267.97000000000003</v>
      </c>
      <c r="F4434">
        <v>6.7</v>
      </c>
      <c r="K4434">
        <v>101.66</v>
      </c>
      <c r="L4434">
        <v>16.2</v>
      </c>
      <c r="M4434">
        <v>143.41999999999999</v>
      </c>
    </row>
    <row r="4435" spans="1:13">
      <c r="A4435" t="s">
        <v>4712</v>
      </c>
      <c r="B4435" t="s">
        <v>85</v>
      </c>
      <c r="C4435" t="s">
        <v>715</v>
      </c>
      <c r="D4435">
        <v>1984</v>
      </c>
      <c r="E4435">
        <v>376.13</v>
      </c>
      <c r="I4435">
        <v>207</v>
      </c>
      <c r="L4435">
        <v>5.13</v>
      </c>
      <c r="M4435">
        <v>164</v>
      </c>
    </row>
    <row r="4436" spans="1:13">
      <c r="A4436" t="s">
        <v>4713</v>
      </c>
      <c r="B4436" t="s">
        <v>85</v>
      </c>
      <c r="C4436" t="s">
        <v>715</v>
      </c>
      <c r="D4436">
        <v>1985</v>
      </c>
      <c r="E4436">
        <v>478.39</v>
      </c>
      <c r="I4436">
        <v>67</v>
      </c>
      <c r="K4436">
        <v>38</v>
      </c>
      <c r="L4436">
        <v>4.3899999999999997</v>
      </c>
      <c r="M4436">
        <v>369</v>
      </c>
    </row>
    <row r="4437" spans="1:13">
      <c r="A4437" t="s">
        <v>4714</v>
      </c>
      <c r="B4437" t="s">
        <v>85</v>
      </c>
      <c r="C4437" t="s">
        <v>715</v>
      </c>
      <c r="D4437">
        <v>1986</v>
      </c>
      <c r="E4437">
        <v>961.19</v>
      </c>
      <c r="F4437">
        <v>744.44</v>
      </c>
      <c r="K4437">
        <v>198.28</v>
      </c>
      <c r="L4437">
        <v>18.47</v>
      </c>
    </row>
    <row r="4438" spans="1:13">
      <c r="A4438" t="s">
        <v>4715</v>
      </c>
      <c r="B4438" t="s">
        <v>85</v>
      </c>
      <c r="C4438" t="s">
        <v>715</v>
      </c>
      <c r="D4438">
        <v>1987</v>
      </c>
      <c r="E4438">
        <v>1432.43</v>
      </c>
      <c r="F4438">
        <v>927.43</v>
      </c>
      <c r="I4438">
        <v>81</v>
      </c>
      <c r="K4438">
        <v>47</v>
      </c>
      <c r="M4438">
        <v>377</v>
      </c>
    </row>
    <row r="4439" spans="1:13">
      <c r="A4439" t="s">
        <v>4716</v>
      </c>
      <c r="B4439" t="s">
        <v>85</v>
      </c>
      <c r="C4439" t="s">
        <v>715</v>
      </c>
      <c r="D4439">
        <v>1988</v>
      </c>
      <c r="E4439">
        <v>503</v>
      </c>
      <c r="I4439">
        <v>146</v>
      </c>
      <c r="M4439">
        <v>357</v>
      </c>
    </row>
    <row r="4440" spans="1:13">
      <c r="A4440" t="s">
        <v>4717</v>
      </c>
      <c r="B4440" t="s">
        <v>85</v>
      </c>
      <c r="C4440" t="s">
        <v>715</v>
      </c>
      <c r="D4440">
        <v>1989</v>
      </c>
      <c r="E4440">
        <v>621.82000000000005</v>
      </c>
      <c r="K4440">
        <v>297.82</v>
      </c>
      <c r="M4440">
        <v>324</v>
      </c>
    </row>
    <row r="4441" spans="1:13">
      <c r="A4441" t="s">
        <v>4718</v>
      </c>
      <c r="B4441" t="s">
        <v>85</v>
      </c>
      <c r="C4441" t="s">
        <v>715</v>
      </c>
      <c r="D4441">
        <v>1990</v>
      </c>
      <c r="E4441">
        <v>653</v>
      </c>
      <c r="I4441">
        <v>178</v>
      </c>
      <c r="K4441">
        <v>143</v>
      </c>
      <c r="M4441">
        <v>332</v>
      </c>
    </row>
    <row r="4442" spans="1:13">
      <c r="A4442" t="s">
        <v>4719</v>
      </c>
      <c r="B4442" t="s">
        <v>85</v>
      </c>
      <c r="C4442" t="s">
        <v>715</v>
      </c>
      <c r="D4442">
        <v>1991</v>
      </c>
      <c r="E4442">
        <v>917</v>
      </c>
      <c r="I4442">
        <v>125</v>
      </c>
      <c r="K4442">
        <v>497</v>
      </c>
      <c r="M4442">
        <v>295</v>
      </c>
    </row>
    <row r="4443" spans="1:13">
      <c r="A4443" t="s">
        <v>4720</v>
      </c>
      <c r="B4443" t="s">
        <v>85</v>
      </c>
      <c r="C4443" t="s">
        <v>715</v>
      </c>
      <c r="D4443">
        <v>1992</v>
      </c>
      <c r="E4443">
        <v>643.72</v>
      </c>
      <c r="K4443">
        <v>372.72</v>
      </c>
      <c r="M4443">
        <v>271</v>
      </c>
    </row>
    <row r="4444" spans="1:13">
      <c r="A4444" t="s">
        <v>4721</v>
      </c>
      <c r="B4444" t="s">
        <v>85</v>
      </c>
      <c r="C4444" t="s">
        <v>715</v>
      </c>
      <c r="D4444">
        <v>1993</v>
      </c>
      <c r="E4444">
        <v>742</v>
      </c>
      <c r="I4444">
        <v>293</v>
      </c>
      <c r="K4444">
        <v>192</v>
      </c>
      <c r="M4444">
        <v>257</v>
      </c>
    </row>
    <row r="4445" spans="1:13">
      <c r="A4445" t="s">
        <v>4722</v>
      </c>
      <c r="B4445" t="s">
        <v>85</v>
      </c>
      <c r="C4445" t="s">
        <v>715</v>
      </c>
      <c r="D4445">
        <v>1994</v>
      </c>
      <c r="E4445">
        <v>419.95</v>
      </c>
      <c r="K4445">
        <v>367.96</v>
      </c>
      <c r="L4445">
        <v>51.99</v>
      </c>
    </row>
    <row r="4446" spans="1:13">
      <c r="A4446" t="s">
        <v>4723</v>
      </c>
      <c r="B4446" t="s">
        <v>85</v>
      </c>
      <c r="C4446" t="s">
        <v>715</v>
      </c>
      <c r="D4446">
        <v>1995</v>
      </c>
      <c r="E4446">
        <v>406.24</v>
      </c>
      <c r="K4446">
        <v>353.95</v>
      </c>
      <c r="L4446">
        <v>52.29</v>
      </c>
    </row>
    <row r="4447" spans="1:13">
      <c r="A4447" t="s">
        <v>4724</v>
      </c>
      <c r="B4447" t="s">
        <v>85</v>
      </c>
      <c r="C4447" t="s">
        <v>715</v>
      </c>
      <c r="D4447">
        <v>1996</v>
      </c>
      <c r="E4447">
        <v>298.33999999999997</v>
      </c>
      <c r="K4447">
        <v>248.48</v>
      </c>
      <c r="L4447">
        <v>49.86</v>
      </c>
    </row>
    <row r="4448" spans="1:13">
      <c r="A4448" t="s">
        <v>4725</v>
      </c>
      <c r="B4448" t="s">
        <v>85</v>
      </c>
      <c r="C4448" t="s">
        <v>715</v>
      </c>
      <c r="D4448">
        <v>1997</v>
      </c>
      <c r="E4448">
        <v>230.92</v>
      </c>
      <c r="K4448">
        <v>199.33</v>
      </c>
      <c r="L4448">
        <v>31.59</v>
      </c>
    </row>
    <row r="4449" spans="1:16">
      <c r="A4449" t="s">
        <v>4726</v>
      </c>
      <c r="B4449" t="s">
        <v>85</v>
      </c>
      <c r="C4449" t="s">
        <v>715</v>
      </c>
      <c r="D4449">
        <v>1998</v>
      </c>
      <c r="E4449">
        <v>236.68</v>
      </c>
      <c r="K4449">
        <v>204.41</v>
      </c>
      <c r="L4449">
        <v>32.270000000000003</v>
      </c>
    </row>
    <row r="4450" spans="1:16">
      <c r="A4450" t="s">
        <v>4727</v>
      </c>
      <c r="B4450" t="s">
        <v>85</v>
      </c>
      <c r="C4450" t="s">
        <v>715</v>
      </c>
      <c r="D4450">
        <v>1999</v>
      </c>
      <c r="E4450">
        <v>285.14999999999998</v>
      </c>
      <c r="K4450">
        <v>253.84</v>
      </c>
      <c r="L4450">
        <v>31.32</v>
      </c>
    </row>
    <row r="4451" spans="1:16">
      <c r="A4451" t="s">
        <v>4728</v>
      </c>
      <c r="B4451" t="s">
        <v>85</v>
      </c>
      <c r="C4451" t="s">
        <v>715</v>
      </c>
      <c r="D4451">
        <v>2000</v>
      </c>
      <c r="E4451">
        <v>284.55</v>
      </c>
      <c r="K4451">
        <v>235.49</v>
      </c>
      <c r="L4451">
        <v>49.06</v>
      </c>
    </row>
    <row r="4452" spans="1:16">
      <c r="A4452" t="s">
        <v>4729</v>
      </c>
      <c r="B4452" t="s">
        <v>85</v>
      </c>
      <c r="C4452" t="s">
        <v>715</v>
      </c>
      <c r="D4452">
        <v>2001</v>
      </c>
      <c r="E4452">
        <v>232.52</v>
      </c>
      <c r="K4452">
        <v>178.22</v>
      </c>
      <c r="L4452">
        <v>54.29</v>
      </c>
    </row>
    <row r="4453" spans="1:16">
      <c r="A4453" t="s">
        <v>4730</v>
      </c>
      <c r="B4453" t="s">
        <v>85</v>
      </c>
      <c r="C4453" t="s">
        <v>715</v>
      </c>
      <c r="D4453">
        <v>2002</v>
      </c>
      <c r="E4453">
        <v>261.39</v>
      </c>
      <c r="K4453">
        <v>178.94</v>
      </c>
      <c r="L4453">
        <v>82.44</v>
      </c>
    </row>
    <row r="4454" spans="1:16">
      <c r="A4454" t="s">
        <v>4731</v>
      </c>
      <c r="B4454" t="s">
        <v>85</v>
      </c>
      <c r="C4454" t="s">
        <v>715</v>
      </c>
      <c r="D4454">
        <v>2003</v>
      </c>
      <c r="E4454">
        <v>321.36</v>
      </c>
      <c r="K4454">
        <v>206.25</v>
      </c>
      <c r="L4454">
        <v>115.1</v>
      </c>
      <c r="P4454">
        <v>54.88</v>
      </c>
    </row>
    <row r="4455" spans="1:16">
      <c r="A4455" t="s">
        <v>4732</v>
      </c>
      <c r="B4455" t="s">
        <v>85</v>
      </c>
      <c r="C4455" t="s">
        <v>715</v>
      </c>
      <c r="D4455">
        <v>2004</v>
      </c>
      <c r="E4455">
        <v>355.29</v>
      </c>
      <c r="K4455">
        <v>213.48</v>
      </c>
      <c r="L4455">
        <v>141.81</v>
      </c>
    </row>
    <row r="4456" spans="1:16">
      <c r="A4456" t="s">
        <v>4733</v>
      </c>
      <c r="B4456" t="s">
        <v>85</v>
      </c>
      <c r="C4456" t="s">
        <v>715</v>
      </c>
      <c r="D4456">
        <v>2005</v>
      </c>
      <c r="E4456">
        <v>368.65</v>
      </c>
      <c r="K4456">
        <v>274.77999999999997</v>
      </c>
      <c r="L4456">
        <v>93.88</v>
      </c>
    </row>
    <row r="4457" spans="1:16">
      <c r="A4457" t="s">
        <v>4734</v>
      </c>
      <c r="B4457" t="s">
        <v>85</v>
      </c>
      <c r="C4457" t="s">
        <v>715</v>
      </c>
      <c r="D4457">
        <v>2006</v>
      </c>
      <c r="E4457">
        <v>437.24</v>
      </c>
      <c r="K4457">
        <v>295.38</v>
      </c>
      <c r="L4457">
        <v>141.86000000000001</v>
      </c>
    </row>
    <row r="4458" spans="1:16">
      <c r="A4458" t="s">
        <v>4735</v>
      </c>
      <c r="B4458" t="s">
        <v>85</v>
      </c>
      <c r="C4458" t="s">
        <v>715</v>
      </c>
      <c r="D4458">
        <v>2007</v>
      </c>
      <c r="E4458">
        <v>432.7</v>
      </c>
      <c r="K4458">
        <v>301.5</v>
      </c>
      <c r="L4458">
        <v>131.19999999999999</v>
      </c>
    </row>
    <row r="4459" spans="1:16">
      <c r="A4459" t="s">
        <v>4736</v>
      </c>
      <c r="B4459" t="s">
        <v>85</v>
      </c>
      <c r="C4459" t="s">
        <v>715</v>
      </c>
      <c r="D4459">
        <v>2008</v>
      </c>
      <c r="E4459">
        <v>403.29</v>
      </c>
      <c r="K4459">
        <v>278.11</v>
      </c>
      <c r="L4459">
        <v>125.19</v>
      </c>
    </row>
    <row r="4460" spans="1:16">
      <c r="A4460" t="s">
        <v>4737</v>
      </c>
      <c r="B4460" t="s">
        <v>85</v>
      </c>
      <c r="C4460" t="s">
        <v>715</v>
      </c>
      <c r="D4460">
        <v>2009</v>
      </c>
      <c r="E4460">
        <v>386.86</v>
      </c>
      <c r="K4460">
        <v>294.48</v>
      </c>
      <c r="L4460">
        <v>92.38</v>
      </c>
      <c r="P4460">
        <v>777.36</v>
      </c>
    </row>
    <row r="4461" spans="1:16">
      <c r="A4461" t="s">
        <v>4738</v>
      </c>
      <c r="B4461" t="s">
        <v>85</v>
      </c>
      <c r="C4461" t="s">
        <v>715</v>
      </c>
      <c r="D4461">
        <v>2010</v>
      </c>
      <c r="E4461">
        <v>7954.9</v>
      </c>
      <c r="K4461">
        <v>284.11</v>
      </c>
      <c r="L4461">
        <v>70.790000000000006</v>
      </c>
      <c r="N4461">
        <v>912</v>
      </c>
      <c r="O4461">
        <v>6688</v>
      </c>
      <c r="P4461">
        <v>802.78</v>
      </c>
    </row>
    <row r="4462" spans="1:16">
      <c r="A4462" t="s">
        <v>4739</v>
      </c>
      <c r="B4462" t="s">
        <v>85</v>
      </c>
      <c r="C4462" t="s">
        <v>715</v>
      </c>
      <c r="D4462">
        <v>2011</v>
      </c>
      <c r="E4462">
        <v>614.71</v>
      </c>
      <c r="K4462">
        <v>554.44000000000005</v>
      </c>
      <c r="L4462">
        <v>60.27</v>
      </c>
      <c r="P4462">
        <v>795.35</v>
      </c>
    </row>
    <row r="4463" spans="1:16">
      <c r="A4463" t="s">
        <v>4740</v>
      </c>
      <c r="B4463" t="s">
        <v>85</v>
      </c>
      <c r="C4463" t="s">
        <v>715</v>
      </c>
      <c r="D4463">
        <v>2012</v>
      </c>
      <c r="E4463">
        <v>213.83</v>
      </c>
      <c r="K4463">
        <v>159.33000000000001</v>
      </c>
      <c r="L4463">
        <v>54.49</v>
      </c>
      <c r="P4463">
        <v>638.39</v>
      </c>
    </row>
    <row r="4464" spans="1:16">
      <c r="A4464" t="s">
        <v>4741</v>
      </c>
      <c r="B4464" t="s">
        <v>85</v>
      </c>
      <c r="C4464" t="s">
        <v>715</v>
      </c>
      <c r="D4464">
        <v>2013</v>
      </c>
      <c r="E4464">
        <v>8994.74</v>
      </c>
      <c r="K4464">
        <v>68.56</v>
      </c>
      <c r="L4464">
        <v>26.18</v>
      </c>
      <c r="N4464">
        <v>654</v>
      </c>
      <c r="O4464">
        <v>8246</v>
      </c>
      <c r="P4464">
        <v>434.91</v>
      </c>
    </row>
    <row r="4465" spans="1:16">
      <c r="A4465" t="s">
        <v>4742</v>
      </c>
      <c r="B4465" t="s">
        <v>85</v>
      </c>
      <c r="C4465" t="s">
        <v>715</v>
      </c>
      <c r="D4465">
        <v>2014</v>
      </c>
      <c r="E4465">
        <v>136.38999999999999</v>
      </c>
      <c r="K4465">
        <v>93.52</v>
      </c>
      <c r="L4465">
        <v>42.87</v>
      </c>
      <c r="P4465">
        <v>627.74</v>
      </c>
    </row>
    <row r="4466" spans="1:16">
      <c r="A4466" t="s">
        <v>4743</v>
      </c>
      <c r="B4466" t="s">
        <v>85</v>
      </c>
      <c r="C4466" t="s">
        <v>715</v>
      </c>
      <c r="D4466">
        <v>2015</v>
      </c>
      <c r="E4466">
        <v>45.48</v>
      </c>
      <c r="K4466">
        <v>44.24</v>
      </c>
      <c r="L4466">
        <v>1.24</v>
      </c>
      <c r="P4466">
        <v>498.33</v>
      </c>
    </row>
    <row r="4467" spans="1:16">
      <c r="A4467" t="s">
        <v>4744</v>
      </c>
      <c r="B4467" t="s">
        <v>85</v>
      </c>
      <c r="C4467" t="s">
        <v>715</v>
      </c>
      <c r="D4467">
        <v>2016</v>
      </c>
      <c r="E4467">
        <v>89.95</v>
      </c>
      <c r="K4467">
        <v>89.95</v>
      </c>
      <c r="P4467">
        <v>456.18</v>
      </c>
    </row>
    <row r="4468" spans="1:16">
      <c r="A4468" t="s">
        <v>4745</v>
      </c>
      <c r="B4468" t="s">
        <v>85</v>
      </c>
      <c r="C4468" t="s">
        <v>715</v>
      </c>
      <c r="D4468">
        <v>2017</v>
      </c>
      <c r="E4468">
        <v>78.91</v>
      </c>
      <c r="K4468">
        <v>78.430000000000007</v>
      </c>
      <c r="L4468">
        <v>0.48</v>
      </c>
      <c r="P4468">
        <v>316.98</v>
      </c>
    </row>
    <row r="4469" spans="1:16">
      <c r="A4469" t="s">
        <v>4746</v>
      </c>
      <c r="B4469" t="s">
        <v>85</v>
      </c>
      <c r="C4469" t="s">
        <v>715</v>
      </c>
      <c r="D4469">
        <v>2018</v>
      </c>
      <c r="E4469">
        <v>79.7</v>
      </c>
      <c r="K4469">
        <v>79.7</v>
      </c>
      <c r="P4469">
        <v>172.33</v>
      </c>
    </row>
    <row r="4470" spans="1:16">
      <c r="A4470" t="s">
        <v>4747</v>
      </c>
      <c r="B4470" t="s">
        <v>85</v>
      </c>
      <c r="C4470" t="s">
        <v>715</v>
      </c>
      <c r="D4470">
        <v>2019</v>
      </c>
      <c r="E4470">
        <v>79.59</v>
      </c>
      <c r="K4470">
        <v>79.59</v>
      </c>
    </row>
    <row r="4471" spans="1:16">
      <c r="A4471" t="s">
        <v>4748</v>
      </c>
      <c r="B4471" t="s">
        <v>85</v>
      </c>
      <c r="C4471" t="s">
        <v>715</v>
      </c>
      <c r="D4471">
        <v>2020</v>
      </c>
      <c r="E4471">
        <v>21.32</v>
      </c>
      <c r="K4471">
        <v>21.32</v>
      </c>
    </row>
    <row r="4472" spans="1:16">
      <c r="A4472" t="s">
        <v>4749</v>
      </c>
      <c r="B4472" t="s">
        <v>85</v>
      </c>
      <c r="C4472" t="s">
        <v>715</v>
      </c>
      <c r="D4472">
        <v>2021</v>
      </c>
      <c r="E4472">
        <v>20.92</v>
      </c>
      <c r="K4472">
        <v>20.92</v>
      </c>
    </row>
    <row r="4473" spans="1:16">
      <c r="A4473" t="s">
        <v>4750</v>
      </c>
      <c r="B4473" t="s">
        <v>85</v>
      </c>
      <c r="C4473" t="s">
        <v>715</v>
      </c>
      <c r="D4473">
        <v>2022</v>
      </c>
      <c r="E4473">
        <v>20</v>
      </c>
      <c r="K4473">
        <v>20</v>
      </c>
    </row>
    <row r="4474" spans="1:16">
      <c r="A4474" t="s">
        <v>4751</v>
      </c>
      <c r="B4474" t="s">
        <v>86</v>
      </c>
      <c r="C4474" t="s">
        <v>462</v>
      </c>
      <c r="D4474">
        <v>1960</v>
      </c>
    </row>
    <row r="4475" spans="1:16">
      <c r="A4475" t="s">
        <v>4752</v>
      </c>
      <c r="B4475" t="s">
        <v>86</v>
      </c>
      <c r="C4475" t="s">
        <v>462</v>
      </c>
      <c r="D4475">
        <v>1961</v>
      </c>
    </row>
    <row r="4476" spans="1:16">
      <c r="A4476" t="s">
        <v>4753</v>
      </c>
      <c r="B4476" t="s">
        <v>86</v>
      </c>
      <c r="C4476" t="s">
        <v>462</v>
      </c>
      <c r="D4476">
        <v>1962</v>
      </c>
    </row>
    <row r="4477" spans="1:16">
      <c r="A4477" t="s">
        <v>4754</v>
      </c>
      <c r="B4477" t="s">
        <v>86</v>
      </c>
      <c r="C4477" t="s">
        <v>462</v>
      </c>
      <c r="D4477">
        <v>1963</v>
      </c>
    </row>
    <row r="4478" spans="1:16">
      <c r="A4478" t="s">
        <v>4755</v>
      </c>
      <c r="B4478" t="s">
        <v>86</v>
      </c>
      <c r="C4478" t="s">
        <v>462</v>
      </c>
      <c r="D4478">
        <v>1964</v>
      </c>
    </row>
    <row r="4479" spans="1:16">
      <c r="A4479" t="s">
        <v>4756</v>
      </c>
      <c r="B4479" t="s">
        <v>86</v>
      </c>
      <c r="C4479" t="s">
        <v>462</v>
      </c>
      <c r="D4479">
        <v>1965</v>
      </c>
    </row>
    <row r="4480" spans="1:16">
      <c r="A4480" t="s">
        <v>4757</v>
      </c>
      <c r="B4480" t="s">
        <v>86</v>
      </c>
      <c r="C4480" t="s">
        <v>462</v>
      </c>
      <c r="D4480">
        <v>1966</v>
      </c>
    </row>
    <row r="4481" spans="1:11">
      <c r="A4481" t="s">
        <v>4758</v>
      </c>
      <c r="B4481" t="s">
        <v>86</v>
      </c>
      <c r="C4481" t="s">
        <v>462</v>
      </c>
      <c r="D4481">
        <v>1967</v>
      </c>
    </row>
    <row r="4482" spans="1:11">
      <c r="A4482" t="s">
        <v>4759</v>
      </c>
      <c r="B4482" t="s">
        <v>86</v>
      </c>
      <c r="C4482" t="s">
        <v>462</v>
      </c>
      <c r="D4482">
        <v>1968</v>
      </c>
    </row>
    <row r="4483" spans="1:11">
      <c r="A4483" t="s">
        <v>4760</v>
      </c>
      <c r="B4483" t="s">
        <v>86</v>
      </c>
      <c r="C4483" t="s">
        <v>462</v>
      </c>
      <c r="D4483">
        <v>1969</v>
      </c>
    </row>
    <row r="4484" spans="1:11">
      <c r="A4484" t="s">
        <v>4761</v>
      </c>
      <c r="B4484" t="s">
        <v>86</v>
      </c>
      <c r="C4484" t="s">
        <v>462</v>
      </c>
      <c r="D4484">
        <v>1970</v>
      </c>
      <c r="E4484">
        <v>0.28000000000000003</v>
      </c>
      <c r="K4484">
        <v>0.28000000000000003</v>
      </c>
    </row>
    <row r="4485" spans="1:11">
      <c r="A4485" t="s">
        <v>4762</v>
      </c>
      <c r="B4485" t="s">
        <v>86</v>
      </c>
      <c r="C4485" t="s">
        <v>462</v>
      </c>
      <c r="D4485">
        <v>1971</v>
      </c>
      <c r="E4485">
        <v>3.5</v>
      </c>
      <c r="K4485">
        <v>3.5</v>
      </c>
    </row>
    <row r="4486" spans="1:11">
      <c r="A4486" t="s">
        <v>4763</v>
      </c>
      <c r="B4486" t="s">
        <v>86</v>
      </c>
      <c r="C4486" t="s">
        <v>462</v>
      </c>
      <c r="D4486">
        <v>1972</v>
      </c>
      <c r="E4486">
        <v>6.06</v>
      </c>
      <c r="K4486">
        <v>6.06</v>
      </c>
    </row>
    <row r="4487" spans="1:11">
      <c r="A4487" t="s">
        <v>4764</v>
      </c>
      <c r="B4487" t="s">
        <v>86</v>
      </c>
      <c r="C4487" t="s">
        <v>462</v>
      </c>
      <c r="D4487">
        <v>1973</v>
      </c>
      <c r="E4487">
        <v>7.65</v>
      </c>
      <c r="K4487">
        <v>7.65</v>
      </c>
    </row>
    <row r="4488" spans="1:11">
      <c r="A4488" t="s">
        <v>4765</v>
      </c>
      <c r="B4488" t="s">
        <v>86</v>
      </c>
      <c r="C4488" t="s">
        <v>462</v>
      </c>
      <c r="D4488">
        <v>1974</v>
      </c>
      <c r="E4488">
        <v>10.65</v>
      </c>
      <c r="K4488">
        <v>10.65</v>
      </c>
    </row>
    <row r="4489" spans="1:11">
      <c r="A4489" t="s">
        <v>4766</v>
      </c>
      <c r="B4489" t="s">
        <v>86</v>
      </c>
      <c r="C4489" t="s">
        <v>462</v>
      </c>
      <c r="D4489">
        <v>1975</v>
      </c>
      <c r="E4489">
        <v>13.23</v>
      </c>
      <c r="K4489">
        <v>13.23</v>
      </c>
    </row>
    <row r="4490" spans="1:11">
      <c r="A4490" t="s">
        <v>4767</v>
      </c>
      <c r="B4490" t="s">
        <v>86</v>
      </c>
      <c r="C4490" t="s">
        <v>462</v>
      </c>
      <c r="D4490">
        <v>1976</v>
      </c>
      <c r="E4490">
        <v>17.03</v>
      </c>
      <c r="K4490">
        <v>17.03</v>
      </c>
    </row>
    <row r="4491" spans="1:11">
      <c r="A4491" t="s">
        <v>4768</v>
      </c>
      <c r="B4491" t="s">
        <v>86</v>
      </c>
      <c r="C4491" t="s">
        <v>462</v>
      </c>
      <c r="D4491">
        <v>1977</v>
      </c>
      <c r="E4491">
        <v>19.670000000000002</v>
      </c>
      <c r="K4491">
        <v>19.670000000000002</v>
      </c>
    </row>
    <row r="4492" spans="1:11">
      <c r="A4492" t="s">
        <v>4769</v>
      </c>
      <c r="B4492" t="s">
        <v>86</v>
      </c>
      <c r="C4492" t="s">
        <v>462</v>
      </c>
      <c r="D4492">
        <v>1978</v>
      </c>
      <c r="E4492">
        <v>22.47</v>
      </c>
      <c r="K4492">
        <v>22.47</v>
      </c>
    </row>
    <row r="4493" spans="1:11">
      <c r="A4493" t="s">
        <v>4770</v>
      </c>
      <c r="B4493" t="s">
        <v>86</v>
      </c>
      <c r="C4493" t="s">
        <v>462</v>
      </c>
      <c r="D4493">
        <v>1979</v>
      </c>
      <c r="E4493">
        <v>25.96</v>
      </c>
      <c r="K4493">
        <v>25.96</v>
      </c>
    </row>
    <row r="4494" spans="1:11">
      <c r="A4494" t="s">
        <v>4771</v>
      </c>
      <c r="B4494" t="s">
        <v>86</v>
      </c>
      <c r="C4494" t="s">
        <v>462</v>
      </c>
      <c r="D4494">
        <v>1980</v>
      </c>
      <c r="E4494">
        <v>26.99</v>
      </c>
      <c r="K4494">
        <v>26.99</v>
      </c>
    </row>
    <row r="4495" spans="1:11">
      <c r="A4495" t="s">
        <v>4772</v>
      </c>
      <c r="B4495" t="s">
        <v>86</v>
      </c>
      <c r="C4495" t="s">
        <v>462</v>
      </c>
      <c r="D4495">
        <v>1981</v>
      </c>
      <c r="E4495">
        <v>28.25</v>
      </c>
      <c r="K4495">
        <v>28.25</v>
      </c>
    </row>
    <row r="4496" spans="1:11">
      <c r="A4496" t="s">
        <v>4773</v>
      </c>
      <c r="B4496" t="s">
        <v>86</v>
      </c>
      <c r="C4496" t="s">
        <v>462</v>
      </c>
      <c r="D4496">
        <v>1982</v>
      </c>
      <c r="E4496">
        <v>30.25</v>
      </c>
      <c r="K4496">
        <v>30.25</v>
      </c>
    </row>
    <row r="4497" spans="1:13">
      <c r="A4497" t="s">
        <v>4774</v>
      </c>
      <c r="B4497" t="s">
        <v>86</v>
      </c>
      <c r="C4497" t="s">
        <v>462</v>
      </c>
      <c r="D4497">
        <v>1983</v>
      </c>
      <c r="E4497">
        <v>30.15</v>
      </c>
      <c r="K4497">
        <v>30.15</v>
      </c>
    </row>
    <row r="4498" spans="1:13">
      <c r="A4498" t="s">
        <v>4775</v>
      </c>
      <c r="B4498" t="s">
        <v>86</v>
      </c>
      <c r="C4498" t="s">
        <v>462</v>
      </c>
      <c r="D4498">
        <v>1984</v>
      </c>
      <c r="E4498">
        <v>8.93</v>
      </c>
      <c r="K4498">
        <v>8.93</v>
      </c>
    </row>
    <row r="4499" spans="1:13">
      <c r="A4499" t="s">
        <v>4776</v>
      </c>
      <c r="B4499" t="s">
        <v>86</v>
      </c>
      <c r="C4499" t="s">
        <v>462</v>
      </c>
      <c r="D4499">
        <v>1985</v>
      </c>
      <c r="E4499">
        <v>9.36</v>
      </c>
      <c r="K4499">
        <v>9.36</v>
      </c>
    </row>
    <row r="4500" spans="1:13">
      <c r="A4500" t="s">
        <v>4777</v>
      </c>
      <c r="B4500" t="s">
        <v>86</v>
      </c>
      <c r="C4500" t="s">
        <v>462</v>
      </c>
      <c r="D4500">
        <v>1986</v>
      </c>
      <c r="E4500">
        <v>10.3</v>
      </c>
      <c r="K4500">
        <v>10.3</v>
      </c>
    </row>
    <row r="4501" spans="1:13">
      <c r="A4501" t="s">
        <v>4778</v>
      </c>
      <c r="B4501" t="s">
        <v>86</v>
      </c>
      <c r="C4501" t="s">
        <v>462</v>
      </c>
      <c r="D4501">
        <v>1987</v>
      </c>
      <c r="E4501">
        <v>22.07</v>
      </c>
      <c r="K4501">
        <v>14.48</v>
      </c>
      <c r="L4501">
        <v>7.59</v>
      </c>
    </row>
    <row r="4502" spans="1:13">
      <c r="A4502" t="s">
        <v>4779</v>
      </c>
      <c r="B4502" t="s">
        <v>86</v>
      </c>
      <c r="C4502" t="s">
        <v>462</v>
      </c>
      <c r="D4502">
        <v>1988</v>
      </c>
      <c r="E4502">
        <v>66.14</v>
      </c>
      <c r="K4502">
        <v>33.18</v>
      </c>
      <c r="L4502">
        <v>32.96</v>
      </c>
    </row>
    <row r="4503" spans="1:13">
      <c r="A4503" t="s">
        <v>4780</v>
      </c>
      <c r="B4503" t="s">
        <v>86</v>
      </c>
      <c r="C4503" t="s">
        <v>462</v>
      </c>
      <c r="D4503">
        <v>1989</v>
      </c>
      <c r="E4503">
        <v>1056.46</v>
      </c>
      <c r="I4503">
        <v>586</v>
      </c>
      <c r="L4503">
        <v>470.46</v>
      </c>
    </row>
    <row r="4504" spans="1:13">
      <c r="A4504" t="s">
        <v>4781</v>
      </c>
      <c r="B4504" t="s">
        <v>86</v>
      </c>
      <c r="C4504" t="s">
        <v>462</v>
      </c>
      <c r="D4504">
        <v>1990</v>
      </c>
      <c r="E4504">
        <v>985.31</v>
      </c>
      <c r="K4504">
        <v>256.32</v>
      </c>
      <c r="L4504">
        <v>729</v>
      </c>
    </row>
    <row r="4505" spans="1:13">
      <c r="A4505" t="s">
        <v>4782</v>
      </c>
      <c r="B4505" t="s">
        <v>86</v>
      </c>
      <c r="C4505" t="s">
        <v>462</v>
      </c>
      <c r="D4505">
        <v>1991</v>
      </c>
      <c r="E4505">
        <v>1143.3800000000001</v>
      </c>
      <c r="K4505">
        <v>129.13</v>
      </c>
      <c r="L4505">
        <v>1014.25</v>
      </c>
    </row>
    <row r="4506" spans="1:13">
      <c r="A4506" t="s">
        <v>4783</v>
      </c>
      <c r="B4506" t="s">
        <v>86</v>
      </c>
      <c r="C4506" t="s">
        <v>462</v>
      </c>
      <c r="D4506">
        <v>1992</v>
      </c>
      <c r="E4506">
        <v>2025.92</v>
      </c>
      <c r="I4506">
        <v>771</v>
      </c>
      <c r="L4506">
        <v>1254.92</v>
      </c>
    </row>
    <row r="4507" spans="1:13">
      <c r="A4507" t="s">
        <v>4784</v>
      </c>
      <c r="B4507" t="s">
        <v>86</v>
      </c>
      <c r="C4507" t="s">
        <v>462</v>
      </c>
      <c r="D4507">
        <v>1993</v>
      </c>
      <c r="E4507">
        <v>1740.26</v>
      </c>
      <c r="K4507">
        <v>451.26</v>
      </c>
      <c r="M4507">
        <v>1289</v>
      </c>
    </row>
    <row r="4508" spans="1:13">
      <c r="A4508" t="s">
        <v>4785</v>
      </c>
      <c r="B4508" t="s">
        <v>86</v>
      </c>
      <c r="C4508" t="s">
        <v>462</v>
      </c>
      <c r="D4508">
        <v>1994</v>
      </c>
      <c r="E4508">
        <v>1321.3</v>
      </c>
      <c r="I4508">
        <v>1147</v>
      </c>
      <c r="L4508">
        <v>174.3</v>
      </c>
    </row>
    <row r="4509" spans="1:13">
      <c r="A4509" t="s">
        <v>4786</v>
      </c>
      <c r="B4509" t="s">
        <v>86</v>
      </c>
      <c r="C4509" t="s">
        <v>462</v>
      </c>
      <c r="D4509">
        <v>1995</v>
      </c>
      <c r="E4509">
        <v>931.79</v>
      </c>
      <c r="K4509">
        <v>731.76</v>
      </c>
      <c r="L4509">
        <v>200.03</v>
      </c>
    </row>
    <row r="4510" spans="1:13">
      <c r="A4510" t="s">
        <v>4787</v>
      </c>
      <c r="B4510" t="s">
        <v>86</v>
      </c>
      <c r="C4510" t="s">
        <v>462</v>
      </c>
      <c r="D4510">
        <v>1996</v>
      </c>
      <c r="E4510">
        <v>726.17</v>
      </c>
      <c r="K4510">
        <v>425.11</v>
      </c>
      <c r="L4510">
        <v>301.06</v>
      </c>
    </row>
    <row r="4511" spans="1:13">
      <c r="A4511" t="s">
        <v>4788</v>
      </c>
      <c r="B4511" t="s">
        <v>86</v>
      </c>
      <c r="C4511" t="s">
        <v>462</v>
      </c>
      <c r="D4511">
        <v>1997</v>
      </c>
      <c r="E4511">
        <v>996.86</v>
      </c>
      <c r="I4511">
        <v>400</v>
      </c>
      <c r="K4511">
        <v>459.37</v>
      </c>
      <c r="L4511">
        <v>137.5</v>
      </c>
    </row>
    <row r="4512" spans="1:13">
      <c r="A4512" t="s">
        <v>4789</v>
      </c>
      <c r="B4512" t="s">
        <v>86</v>
      </c>
      <c r="C4512" t="s">
        <v>462</v>
      </c>
      <c r="D4512">
        <v>1998</v>
      </c>
      <c r="E4512">
        <v>532.52</v>
      </c>
      <c r="K4512">
        <v>450.76</v>
      </c>
      <c r="L4512">
        <v>81.760000000000005</v>
      </c>
    </row>
    <row r="4513" spans="1:16">
      <c r="A4513" t="s">
        <v>4790</v>
      </c>
      <c r="B4513" t="s">
        <v>86</v>
      </c>
      <c r="C4513" t="s">
        <v>462</v>
      </c>
      <c r="D4513">
        <v>1999</v>
      </c>
      <c r="E4513">
        <v>895.8</v>
      </c>
      <c r="I4513">
        <v>821</v>
      </c>
      <c r="L4513">
        <v>74.8</v>
      </c>
    </row>
    <row r="4514" spans="1:16">
      <c r="A4514" t="s">
        <v>4791</v>
      </c>
      <c r="B4514" t="s">
        <v>86</v>
      </c>
      <c r="C4514" t="s">
        <v>462</v>
      </c>
      <c r="D4514">
        <v>2000</v>
      </c>
      <c r="E4514">
        <v>562.78</v>
      </c>
      <c r="K4514">
        <v>511.46</v>
      </c>
      <c r="L4514">
        <v>51.32</v>
      </c>
    </row>
    <row r="4515" spans="1:16">
      <c r="A4515" t="s">
        <v>4792</v>
      </c>
      <c r="B4515" t="s">
        <v>86</v>
      </c>
      <c r="C4515" t="s">
        <v>462</v>
      </c>
      <c r="D4515">
        <v>2001</v>
      </c>
      <c r="E4515">
        <v>696.13</v>
      </c>
      <c r="K4515">
        <v>641.36</v>
      </c>
      <c r="L4515">
        <v>54.77</v>
      </c>
    </row>
    <row r="4516" spans="1:16">
      <c r="A4516" t="s">
        <v>4793</v>
      </c>
      <c r="B4516" t="s">
        <v>86</v>
      </c>
      <c r="C4516" t="s">
        <v>462</v>
      </c>
      <c r="D4516">
        <v>2002</v>
      </c>
      <c r="E4516">
        <v>1219.6099999999999</v>
      </c>
      <c r="I4516">
        <v>1170</v>
      </c>
      <c r="L4516">
        <v>49.61</v>
      </c>
    </row>
    <row r="4517" spans="1:16">
      <c r="A4517" t="s">
        <v>4794</v>
      </c>
      <c r="B4517" t="s">
        <v>86</v>
      </c>
      <c r="C4517" t="s">
        <v>462</v>
      </c>
      <c r="D4517">
        <v>2003</v>
      </c>
      <c r="E4517">
        <v>503.66</v>
      </c>
      <c r="K4517">
        <v>432.77</v>
      </c>
      <c r="L4517">
        <v>70.89</v>
      </c>
      <c r="P4517">
        <v>107.8</v>
      </c>
    </row>
    <row r="4518" spans="1:16">
      <c r="A4518" t="s">
        <v>4795</v>
      </c>
      <c r="B4518" t="s">
        <v>86</v>
      </c>
      <c r="C4518" t="s">
        <v>462</v>
      </c>
      <c r="D4518">
        <v>2004</v>
      </c>
      <c r="E4518">
        <v>320.20999999999998</v>
      </c>
      <c r="K4518">
        <v>290.55</v>
      </c>
      <c r="L4518">
        <v>29.66</v>
      </c>
    </row>
    <row r="4519" spans="1:16">
      <c r="A4519" t="s">
        <v>4796</v>
      </c>
      <c r="B4519" t="s">
        <v>86</v>
      </c>
      <c r="C4519" t="s">
        <v>462</v>
      </c>
      <c r="D4519">
        <v>2005</v>
      </c>
      <c r="E4519">
        <v>237.41</v>
      </c>
      <c r="K4519">
        <v>209.92</v>
      </c>
      <c r="L4519">
        <v>27.48</v>
      </c>
      <c r="P4519">
        <v>81.900000000000006</v>
      </c>
    </row>
    <row r="4520" spans="1:16">
      <c r="A4520" t="s">
        <v>4797</v>
      </c>
      <c r="B4520" t="s">
        <v>86</v>
      </c>
      <c r="C4520" t="s">
        <v>462</v>
      </c>
      <c r="D4520">
        <v>2006</v>
      </c>
      <c r="E4520">
        <v>244.6</v>
      </c>
      <c r="K4520">
        <v>220.09</v>
      </c>
      <c r="L4520">
        <v>24.51</v>
      </c>
    </row>
    <row r="4521" spans="1:16">
      <c r="A4521" t="s">
        <v>4798</v>
      </c>
      <c r="B4521" t="s">
        <v>86</v>
      </c>
      <c r="C4521" t="s">
        <v>462</v>
      </c>
      <c r="D4521">
        <v>2007</v>
      </c>
      <c r="E4521">
        <v>2522.23</v>
      </c>
      <c r="I4521">
        <v>2500</v>
      </c>
      <c r="L4521">
        <v>22.23</v>
      </c>
    </row>
    <row r="4522" spans="1:16">
      <c r="A4522" t="s">
        <v>4799</v>
      </c>
      <c r="B4522" t="s">
        <v>86</v>
      </c>
      <c r="C4522" t="s">
        <v>462</v>
      </c>
      <c r="D4522">
        <v>2008</v>
      </c>
      <c r="E4522">
        <v>2137.1999999999998</v>
      </c>
      <c r="I4522">
        <v>2103</v>
      </c>
      <c r="K4522">
        <v>34.200000000000003</v>
      </c>
    </row>
    <row r="4523" spans="1:16">
      <c r="A4523" t="s">
        <v>4800</v>
      </c>
      <c r="B4523" t="s">
        <v>86</v>
      </c>
      <c r="C4523" t="s">
        <v>462</v>
      </c>
      <c r="D4523">
        <v>2009</v>
      </c>
      <c r="E4523">
        <v>17.420000000000002</v>
      </c>
      <c r="K4523">
        <v>17.420000000000002</v>
      </c>
    </row>
    <row r="4524" spans="1:16">
      <c r="A4524" t="s">
        <v>4801</v>
      </c>
      <c r="B4524" t="s">
        <v>86</v>
      </c>
      <c r="C4524" t="s">
        <v>462</v>
      </c>
      <c r="D4524">
        <v>2010</v>
      </c>
      <c r="E4524">
        <v>17.93</v>
      </c>
      <c r="K4524">
        <v>17.2</v>
      </c>
      <c r="L4524">
        <v>0.73</v>
      </c>
      <c r="P4524">
        <v>961.8</v>
      </c>
    </row>
    <row r="4525" spans="1:16">
      <c r="A4525" t="s">
        <v>4802</v>
      </c>
      <c r="B4525" t="s">
        <v>86</v>
      </c>
      <c r="C4525" t="s">
        <v>462</v>
      </c>
      <c r="D4525">
        <v>2011</v>
      </c>
      <c r="E4525">
        <v>20.65</v>
      </c>
      <c r="K4525">
        <v>20.65</v>
      </c>
      <c r="P4525">
        <v>1558.89</v>
      </c>
    </row>
    <row r="4526" spans="1:16">
      <c r="A4526" t="s">
        <v>4803</v>
      </c>
      <c r="B4526" t="s">
        <v>86</v>
      </c>
      <c r="C4526" t="s">
        <v>462</v>
      </c>
      <c r="D4526">
        <v>2012</v>
      </c>
      <c r="E4526">
        <v>17.37</v>
      </c>
      <c r="K4526">
        <v>17.37</v>
      </c>
      <c r="P4526">
        <v>1454.8</v>
      </c>
    </row>
    <row r="4527" spans="1:16">
      <c r="A4527" t="s">
        <v>4804</v>
      </c>
      <c r="B4527" t="s">
        <v>86</v>
      </c>
      <c r="C4527" t="s">
        <v>462</v>
      </c>
      <c r="D4527">
        <v>2013</v>
      </c>
      <c r="E4527">
        <v>17.68</v>
      </c>
      <c r="K4527">
        <v>17.68</v>
      </c>
      <c r="P4527">
        <v>787</v>
      </c>
    </row>
    <row r="4528" spans="1:16">
      <c r="A4528" t="s">
        <v>4805</v>
      </c>
      <c r="B4528" t="s">
        <v>86</v>
      </c>
      <c r="C4528" t="s">
        <v>462</v>
      </c>
      <c r="D4528">
        <v>2014</v>
      </c>
      <c r="E4528">
        <v>17.579999999999998</v>
      </c>
      <c r="K4528">
        <v>17.579999999999998</v>
      </c>
      <c r="P4528">
        <v>1575</v>
      </c>
    </row>
    <row r="4529" spans="1:16">
      <c r="A4529" t="s">
        <v>4806</v>
      </c>
      <c r="B4529" t="s">
        <v>86</v>
      </c>
      <c r="C4529" t="s">
        <v>462</v>
      </c>
      <c r="D4529">
        <v>2015</v>
      </c>
      <c r="E4529">
        <v>17.64</v>
      </c>
      <c r="K4529">
        <v>17.64</v>
      </c>
      <c r="P4529">
        <v>942.2</v>
      </c>
    </row>
    <row r="4530" spans="1:16">
      <c r="A4530" t="s">
        <v>4807</v>
      </c>
      <c r="B4530" t="s">
        <v>86</v>
      </c>
      <c r="C4530" t="s">
        <v>462</v>
      </c>
      <c r="D4530">
        <v>2016</v>
      </c>
      <c r="E4530">
        <v>17.440000000000001</v>
      </c>
      <c r="K4530">
        <v>17.440000000000001</v>
      </c>
      <c r="P4530">
        <v>916.5</v>
      </c>
    </row>
    <row r="4531" spans="1:16">
      <c r="A4531" t="s">
        <v>4808</v>
      </c>
      <c r="B4531" t="s">
        <v>86</v>
      </c>
      <c r="C4531" t="s">
        <v>462</v>
      </c>
      <c r="D4531">
        <v>2017</v>
      </c>
      <c r="E4531">
        <v>17.5</v>
      </c>
      <c r="K4531">
        <v>17.5</v>
      </c>
      <c r="P4531">
        <v>1587</v>
      </c>
    </row>
    <row r="4532" spans="1:16">
      <c r="A4532" t="s">
        <v>4809</v>
      </c>
      <c r="B4532" t="s">
        <v>86</v>
      </c>
      <c r="C4532" t="s">
        <v>462</v>
      </c>
      <c r="D4532">
        <v>2018</v>
      </c>
      <c r="E4532">
        <v>115.33</v>
      </c>
      <c r="K4532">
        <v>115.33</v>
      </c>
      <c r="P4532">
        <v>1402.8</v>
      </c>
    </row>
    <row r="4533" spans="1:16">
      <c r="A4533" t="s">
        <v>4810</v>
      </c>
      <c r="B4533" t="s">
        <v>86</v>
      </c>
      <c r="C4533" t="s">
        <v>462</v>
      </c>
      <c r="D4533">
        <v>2019</v>
      </c>
      <c r="E4533">
        <v>17.64</v>
      </c>
      <c r="K4533">
        <v>17.64</v>
      </c>
      <c r="P4533">
        <v>420</v>
      </c>
    </row>
    <row r="4534" spans="1:16">
      <c r="A4534" t="s">
        <v>4811</v>
      </c>
      <c r="B4534" t="s">
        <v>86</v>
      </c>
      <c r="C4534" t="s">
        <v>462</v>
      </c>
      <c r="D4534">
        <v>2020</v>
      </c>
      <c r="E4534">
        <v>17.46</v>
      </c>
      <c r="K4534">
        <v>17.46</v>
      </c>
      <c r="P4534">
        <v>592.20000000000005</v>
      </c>
    </row>
    <row r="4535" spans="1:16">
      <c r="A4535" t="s">
        <v>4812</v>
      </c>
      <c r="B4535" t="s">
        <v>86</v>
      </c>
      <c r="C4535" t="s">
        <v>462</v>
      </c>
      <c r="D4535">
        <v>2021</v>
      </c>
      <c r="E4535">
        <v>17.45</v>
      </c>
      <c r="K4535">
        <v>17.45</v>
      </c>
      <c r="P4535">
        <v>315.83999999999997</v>
      </c>
    </row>
    <row r="4536" spans="1:16">
      <c r="A4536" t="s">
        <v>4813</v>
      </c>
      <c r="B4536" t="s">
        <v>86</v>
      </c>
      <c r="C4536" t="s">
        <v>462</v>
      </c>
      <c r="D4536">
        <v>2022</v>
      </c>
      <c r="E4536">
        <v>18</v>
      </c>
      <c r="K4536">
        <v>18</v>
      </c>
      <c r="P4536">
        <v>163.56</v>
      </c>
    </row>
    <row r="4537" spans="1:16">
      <c r="A4537" t="s">
        <v>4814</v>
      </c>
      <c r="B4537" t="s">
        <v>87</v>
      </c>
      <c r="C4537" t="s">
        <v>715</v>
      </c>
      <c r="D4537">
        <v>1960</v>
      </c>
    </row>
    <row r="4538" spans="1:16">
      <c r="A4538" t="s">
        <v>4815</v>
      </c>
      <c r="B4538" t="s">
        <v>87</v>
      </c>
      <c r="C4538" t="s">
        <v>715</v>
      </c>
      <c r="D4538">
        <v>1961</v>
      </c>
    </row>
    <row r="4539" spans="1:16">
      <c r="A4539" t="s">
        <v>4816</v>
      </c>
      <c r="B4539" t="s">
        <v>87</v>
      </c>
      <c r="C4539" t="s">
        <v>715</v>
      </c>
      <c r="D4539">
        <v>1962</v>
      </c>
    </row>
    <row r="4540" spans="1:16">
      <c r="A4540" t="s">
        <v>4817</v>
      </c>
      <c r="B4540" t="s">
        <v>87</v>
      </c>
      <c r="C4540" t="s">
        <v>715</v>
      </c>
      <c r="D4540">
        <v>1963</v>
      </c>
    </row>
    <row r="4541" spans="1:16">
      <c r="A4541" t="s">
        <v>4818</v>
      </c>
      <c r="B4541" t="s">
        <v>87</v>
      </c>
      <c r="C4541" t="s">
        <v>715</v>
      </c>
      <c r="D4541">
        <v>1964</v>
      </c>
    </row>
    <row r="4542" spans="1:16">
      <c r="A4542" t="s">
        <v>4819</v>
      </c>
      <c r="B4542" t="s">
        <v>87</v>
      </c>
      <c r="C4542" t="s">
        <v>715</v>
      </c>
      <c r="D4542">
        <v>1965</v>
      </c>
    </row>
    <row r="4543" spans="1:16">
      <c r="A4543" t="s">
        <v>4820</v>
      </c>
      <c r="B4543" t="s">
        <v>87</v>
      </c>
      <c r="C4543" t="s">
        <v>715</v>
      </c>
      <c r="D4543">
        <v>1966</v>
      </c>
    </row>
    <row r="4544" spans="1:16">
      <c r="A4544" t="s">
        <v>4821</v>
      </c>
      <c r="B4544" t="s">
        <v>87</v>
      </c>
      <c r="C4544" t="s">
        <v>715</v>
      </c>
      <c r="D4544">
        <v>1967</v>
      </c>
    </row>
    <row r="4545" spans="1:4">
      <c r="A4545" t="s">
        <v>4822</v>
      </c>
      <c r="B4545" t="s">
        <v>87</v>
      </c>
      <c r="C4545" t="s">
        <v>715</v>
      </c>
      <c r="D4545">
        <v>1968</v>
      </c>
    </row>
    <row r="4546" spans="1:4">
      <c r="A4546" t="s">
        <v>4823</v>
      </c>
      <c r="B4546" t="s">
        <v>87</v>
      </c>
      <c r="C4546" t="s">
        <v>715</v>
      </c>
      <c r="D4546">
        <v>1969</v>
      </c>
    </row>
    <row r="4547" spans="1:4">
      <c r="A4547" t="s">
        <v>4824</v>
      </c>
      <c r="B4547" t="s">
        <v>87</v>
      </c>
      <c r="C4547" t="s">
        <v>715</v>
      </c>
      <c r="D4547">
        <v>1970</v>
      </c>
    </row>
    <row r="4548" spans="1:4">
      <c r="A4548" t="s">
        <v>4825</v>
      </c>
      <c r="B4548" t="s">
        <v>87</v>
      </c>
      <c r="C4548" t="s">
        <v>715</v>
      </c>
      <c r="D4548">
        <v>1971</v>
      </c>
    </row>
    <row r="4549" spans="1:4">
      <c r="A4549" t="s">
        <v>4826</v>
      </c>
      <c r="B4549" t="s">
        <v>87</v>
      </c>
      <c r="C4549" t="s">
        <v>715</v>
      </c>
      <c r="D4549">
        <v>1972</v>
      </c>
    </row>
    <row r="4550" spans="1:4">
      <c r="A4550" t="s">
        <v>4827</v>
      </c>
      <c r="B4550" t="s">
        <v>87</v>
      </c>
      <c r="C4550" t="s">
        <v>715</v>
      </c>
      <c r="D4550">
        <v>1973</v>
      </c>
    </row>
    <row r="4551" spans="1:4">
      <c r="A4551" t="s">
        <v>4828</v>
      </c>
      <c r="B4551" t="s">
        <v>87</v>
      </c>
      <c r="C4551" t="s">
        <v>715</v>
      </c>
      <c r="D4551">
        <v>1974</v>
      </c>
    </row>
    <row r="4552" spans="1:4">
      <c r="A4552" t="s">
        <v>4829</v>
      </c>
      <c r="B4552" t="s">
        <v>87</v>
      </c>
      <c r="C4552" t="s">
        <v>715</v>
      </c>
      <c r="D4552">
        <v>1975</v>
      </c>
    </row>
    <row r="4553" spans="1:4">
      <c r="A4553" t="s">
        <v>4830</v>
      </c>
      <c r="B4553" t="s">
        <v>87</v>
      </c>
      <c r="C4553" t="s">
        <v>715</v>
      </c>
      <c r="D4553">
        <v>1976</v>
      </c>
    </row>
    <row r="4554" spans="1:4">
      <c r="A4554" t="s">
        <v>4831</v>
      </c>
      <c r="B4554" t="s">
        <v>87</v>
      </c>
      <c r="C4554" t="s">
        <v>715</v>
      </c>
      <c r="D4554">
        <v>1977</v>
      </c>
    </row>
    <row r="4555" spans="1:4">
      <c r="A4555" t="s">
        <v>4832</v>
      </c>
      <c r="B4555" t="s">
        <v>87</v>
      </c>
      <c r="C4555" t="s">
        <v>715</v>
      </c>
      <c r="D4555">
        <v>1978</v>
      </c>
    </row>
    <row r="4556" spans="1:4">
      <c r="A4556" t="s">
        <v>4833</v>
      </c>
      <c r="B4556" t="s">
        <v>87</v>
      </c>
      <c r="C4556" t="s">
        <v>715</v>
      </c>
      <c r="D4556">
        <v>1979</v>
      </c>
    </row>
    <row r="4557" spans="1:4">
      <c r="A4557" t="s">
        <v>4834</v>
      </c>
      <c r="B4557" t="s">
        <v>87</v>
      </c>
      <c r="C4557" t="s">
        <v>715</v>
      </c>
      <c r="D4557">
        <v>1980</v>
      </c>
    </row>
    <row r="4558" spans="1:4">
      <c r="A4558" t="s">
        <v>4835</v>
      </c>
      <c r="B4558" t="s">
        <v>87</v>
      </c>
      <c r="C4558" t="s">
        <v>715</v>
      </c>
      <c r="D4558">
        <v>1981</v>
      </c>
    </row>
    <row r="4559" spans="1:4">
      <c r="A4559" t="s">
        <v>4836</v>
      </c>
      <c r="B4559" t="s">
        <v>87</v>
      </c>
      <c r="C4559" t="s">
        <v>715</v>
      </c>
      <c r="D4559">
        <v>1982</v>
      </c>
    </row>
    <row r="4560" spans="1:4">
      <c r="A4560" t="s">
        <v>4837</v>
      </c>
      <c r="B4560" t="s">
        <v>87</v>
      </c>
      <c r="C4560" t="s">
        <v>715</v>
      </c>
      <c r="D4560">
        <v>1983</v>
      </c>
    </row>
    <row r="4561" spans="1:16">
      <c r="A4561" t="s">
        <v>4838</v>
      </c>
      <c r="B4561" t="s">
        <v>87</v>
      </c>
      <c r="C4561" t="s">
        <v>715</v>
      </c>
      <c r="D4561">
        <v>1984</v>
      </c>
    </row>
    <row r="4562" spans="1:16">
      <c r="A4562" t="s">
        <v>4839</v>
      </c>
      <c r="B4562" t="s">
        <v>87</v>
      </c>
      <c r="C4562" t="s">
        <v>715</v>
      </c>
      <c r="D4562">
        <v>1985</v>
      </c>
    </row>
    <row r="4563" spans="1:16">
      <c r="A4563" t="s">
        <v>4840</v>
      </c>
      <c r="B4563" t="s">
        <v>87</v>
      </c>
      <c r="C4563" t="s">
        <v>715</v>
      </c>
      <c r="D4563">
        <v>1986</v>
      </c>
    </row>
    <row r="4564" spans="1:16">
      <c r="A4564" t="s">
        <v>4841</v>
      </c>
      <c r="B4564" t="s">
        <v>87</v>
      </c>
      <c r="C4564" t="s">
        <v>715</v>
      </c>
      <c r="D4564">
        <v>1987</v>
      </c>
    </row>
    <row r="4565" spans="1:16">
      <c r="A4565" t="s">
        <v>4842</v>
      </c>
      <c r="B4565" t="s">
        <v>87</v>
      </c>
      <c r="C4565" t="s">
        <v>715</v>
      </c>
      <c r="D4565">
        <v>1988</v>
      </c>
    </row>
    <row r="4566" spans="1:16">
      <c r="A4566" t="s">
        <v>4843</v>
      </c>
      <c r="B4566" t="s">
        <v>87</v>
      </c>
      <c r="C4566" t="s">
        <v>715</v>
      </c>
      <c r="D4566">
        <v>1989</v>
      </c>
    </row>
    <row r="4567" spans="1:16">
      <c r="A4567" t="s">
        <v>4844</v>
      </c>
      <c r="B4567" t="s">
        <v>87</v>
      </c>
      <c r="C4567" t="s">
        <v>715</v>
      </c>
      <c r="D4567">
        <v>1990</v>
      </c>
    </row>
    <row r="4568" spans="1:16">
      <c r="A4568" t="s">
        <v>4845</v>
      </c>
      <c r="B4568" t="s">
        <v>87</v>
      </c>
      <c r="C4568" t="s">
        <v>715</v>
      </c>
      <c r="D4568">
        <v>1991</v>
      </c>
    </row>
    <row r="4569" spans="1:16">
      <c r="A4569" t="s">
        <v>4846</v>
      </c>
      <c r="B4569" t="s">
        <v>87</v>
      </c>
      <c r="C4569" t="s">
        <v>715</v>
      </c>
      <c r="D4569">
        <v>1992</v>
      </c>
      <c r="P4569">
        <v>127.71</v>
      </c>
    </row>
    <row r="4570" spans="1:16">
      <c r="A4570" t="s">
        <v>4847</v>
      </c>
      <c r="B4570" t="s">
        <v>87</v>
      </c>
      <c r="C4570" t="s">
        <v>715</v>
      </c>
      <c r="D4570">
        <v>1993</v>
      </c>
      <c r="E4570">
        <v>21.47</v>
      </c>
      <c r="K4570">
        <v>0.67</v>
      </c>
      <c r="L4570">
        <v>20.8</v>
      </c>
      <c r="P4570">
        <v>124</v>
      </c>
    </row>
    <row r="4571" spans="1:16">
      <c r="A4571" t="s">
        <v>4848</v>
      </c>
      <c r="B4571" t="s">
        <v>87</v>
      </c>
      <c r="C4571" t="s">
        <v>715</v>
      </c>
      <c r="D4571">
        <v>1994</v>
      </c>
      <c r="E4571">
        <v>105.3</v>
      </c>
      <c r="K4571">
        <v>80.2</v>
      </c>
      <c r="L4571">
        <v>25.1</v>
      </c>
      <c r="P4571">
        <v>72</v>
      </c>
    </row>
    <row r="4572" spans="1:16">
      <c r="A4572" t="s">
        <v>4849</v>
      </c>
      <c r="B4572" t="s">
        <v>87</v>
      </c>
      <c r="C4572" t="s">
        <v>715</v>
      </c>
      <c r="D4572">
        <v>1995</v>
      </c>
      <c r="E4572">
        <v>161.72</v>
      </c>
      <c r="K4572">
        <v>161.72</v>
      </c>
      <c r="P4572">
        <v>237.62</v>
      </c>
    </row>
    <row r="4573" spans="1:16">
      <c r="A4573" t="s">
        <v>4850</v>
      </c>
      <c r="B4573" t="s">
        <v>87</v>
      </c>
      <c r="C4573" t="s">
        <v>715</v>
      </c>
      <c r="D4573">
        <v>1996</v>
      </c>
      <c r="P4573">
        <v>421</v>
      </c>
    </row>
    <row r="4574" spans="1:16">
      <c r="A4574" t="s">
        <v>4851</v>
      </c>
      <c r="B4574" t="s">
        <v>87</v>
      </c>
      <c r="C4574" t="s">
        <v>715</v>
      </c>
      <c r="D4574">
        <v>1997</v>
      </c>
      <c r="P4574">
        <v>550</v>
      </c>
    </row>
    <row r="4575" spans="1:16">
      <c r="A4575" t="s">
        <v>4852</v>
      </c>
      <c r="B4575" t="s">
        <v>87</v>
      </c>
      <c r="C4575" t="s">
        <v>715</v>
      </c>
      <c r="D4575">
        <v>1998</v>
      </c>
      <c r="E4575">
        <v>103.8</v>
      </c>
      <c r="L4575">
        <v>103.8</v>
      </c>
      <c r="P4575">
        <v>734.52</v>
      </c>
    </row>
    <row r="4576" spans="1:16">
      <c r="A4576" t="s">
        <v>4853</v>
      </c>
      <c r="B4576" t="s">
        <v>87</v>
      </c>
      <c r="C4576" t="s">
        <v>715</v>
      </c>
      <c r="D4576">
        <v>1999</v>
      </c>
      <c r="E4576">
        <v>203.4</v>
      </c>
      <c r="L4576">
        <v>203.4</v>
      </c>
      <c r="P4576">
        <v>396.38</v>
      </c>
    </row>
    <row r="4577" spans="1:16">
      <c r="A4577" t="s">
        <v>4854</v>
      </c>
      <c r="B4577" t="s">
        <v>87</v>
      </c>
      <c r="C4577" t="s">
        <v>715</v>
      </c>
      <c r="D4577">
        <v>2000</v>
      </c>
      <c r="P4577">
        <v>345.79</v>
      </c>
    </row>
    <row r="4578" spans="1:16">
      <c r="A4578" t="s">
        <v>4855</v>
      </c>
      <c r="B4578" t="s">
        <v>87</v>
      </c>
      <c r="C4578" t="s">
        <v>715</v>
      </c>
      <c r="D4578">
        <v>2001</v>
      </c>
      <c r="E4578">
        <v>22.34</v>
      </c>
      <c r="K4578">
        <v>22.34</v>
      </c>
      <c r="P4578">
        <v>257.14</v>
      </c>
    </row>
    <row r="4579" spans="1:16">
      <c r="A4579" t="s">
        <v>4856</v>
      </c>
      <c r="B4579" t="s">
        <v>87</v>
      </c>
      <c r="C4579" t="s">
        <v>715</v>
      </c>
      <c r="D4579">
        <v>2002</v>
      </c>
      <c r="P4579">
        <v>245.45</v>
      </c>
    </row>
    <row r="4580" spans="1:16">
      <c r="A4580" t="s">
        <v>4857</v>
      </c>
      <c r="B4580" t="s">
        <v>87</v>
      </c>
      <c r="C4580" t="s">
        <v>715</v>
      </c>
      <c r="D4580">
        <v>2003</v>
      </c>
      <c r="J4580">
        <v>12.08</v>
      </c>
    </row>
    <row r="4581" spans="1:16">
      <c r="A4581" t="s">
        <v>4858</v>
      </c>
      <c r="B4581" t="s">
        <v>87</v>
      </c>
      <c r="C4581" t="s">
        <v>715</v>
      </c>
      <c r="D4581">
        <v>2004</v>
      </c>
    </row>
    <row r="4582" spans="1:16">
      <c r="A4582" t="s">
        <v>4859</v>
      </c>
      <c r="B4582" t="s">
        <v>87</v>
      </c>
      <c r="C4582" t="s">
        <v>715</v>
      </c>
      <c r="D4582">
        <v>2005</v>
      </c>
    </row>
    <row r="4583" spans="1:16">
      <c r="A4583" t="s">
        <v>4860</v>
      </c>
      <c r="B4583" t="s">
        <v>87</v>
      </c>
      <c r="C4583" t="s">
        <v>715</v>
      </c>
      <c r="D4583">
        <v>2006</v>
      </c>
    </row>
    <row r="4584" spans="1:16">
      <c r="A4584" t="s">
        <v>4861</v>
      </c>
      <c r="B4584" t="s">
        <v>87</v>
      </c>
      <c r="C4584" t="s">
        <v>715</v>
      </c>
      <c r="D4584">
        <v>2007</v>
      </c>
    </row>
    <row r="4585" spans="1:16">
      <c r="A4585" t="s">
        <v>4862</v>
      </c>
      <c r="B4585" t="s">
        <v>87</v>
      </c>
      <c r="C4585" t="s">
        <v>715</v>
      </c>
      <c r="D4585">
        <v>2008</v>
      </c>
    </row>
    <row r="4586" spans="1:16">
      <c r="A4586" t="s">
        <v>4863</v>
      </c>
      <c r="B4586" t="s">
        <v>87</v>
      </c>
      <c r="C4586" t="s">
        <v>715</v>
      </c>
      <c r="D4586">
        <v>2009</v>
      </c>
    </row>
    <row r="4587" spans="1:16">
      <c r="A4587" t="s">
        <v>4864</v>
      </c>
      <c r="B4587" t="s">
        <v>87</v>
      </c>
      <c r="C4587" t="s">
        <v>715</v>
      </c>
      <c r="D4587">
        <v>2010</v>
      </c>
    </row>
    <row r="4588" spans="1:16">
      <c r="A4588" t="s">
        <v>4865</v>
      </c>
      <c r="B4588" t="s">
        <v>87</v>
      </c>
      <c r="C4588" t="s">
        <v>715</v>
      </c>
      <c r="D4588">
        <v>2011</v>
      </c>
    </row>
    <row r="4589" spans="1:16">
      <c r="A4589" t="s">
        <v>4866</v>
      </c>
      <c r="B4589" t="s">
        <v>87</v>
      </c>
      <c r="C4589" t="s">
        <v>715</v>
      </c>
      <c r="D4589">
        <v>2012</v>
      </c>
    </row>
    <row r="4590" spans="1:16">
      <c r="A4590" t="s">
        <v>4867</v>
      </c>
      <c r="B4590" t="s">
        <v>87</v>
      </c>
      <c r="C4590" t="s">
        <v>715</v>
      </c>
      <c r="D4590">
        <v>2013</v>
      </c>
    </row>
    <row r="4591" spans="1:16">
      <c r="A4591" t="s">
        <v>4868</v>
      </c>
      <c r="B4591" t="s">
        <v>87</v>
      </c>
      <c r="C4591" t="s">
        <v>715</v>
      </c>
      <c r="D4591">
        <v>2014</v>
      </c>
      <c r="E4591">
        <v>1010.43</v>
      </c>
      <c r="L4591">
        <v>1010.43</v>
      </c>
    </row>
    <row r="4592" spans="1:16">
      <c r="A4592" t="s">
        <v>4869</v>
      </c>
      <c r="B4592" t="s">
        <v>87</v>
      </c>
      <c r="C4592" t="s">
        <v>715</v>
      </c>
      <c r="D4592">
        <v>2015</v>
      </c>
      <c r="E4592">
        <v>0.66</v>
      </c>
      <c r="L4592">
        <v>0.66</v>
      </c>
    </row>
    <row r="4593" spans="1:12">
      <c r="A4593" t="s">
        <v>4870</v>
      </c>
      <c r="B4593" t="s">
        <v>87</v>
      </c>
      <c r="C4593" t="s">
        <v>715</v>
      </c>
      <c r="D4593">
        <v>2016</v>
      </c>
      <c r="E4593">
        <v>573.92999999999995</v>
      </c>
      <c r="L4593">
        <v>573.92999999999995</v>
      </c>
    </row>
    <row r="4594" spans="1:12">
      <c r="A4594" t="s">
        <v>4871</v>
      </c>
      <c r="B4594" t="s">
        <v>87</v>
      </c>
      <c r="C4594" t="s">
        <v>715</v>
      </c>
      <c r="D4594">
        <v>2017</v>
      </c>
      <c r="E4594">
        <v>687.48</v>
      </c>
      <c r="L4594">
        <v>687.48</v>
      </c>
    </row>
    <row r="4595" spans="1:12">
      <c r="A4595" t="s">
        <v>4872</v>
      </c>
      <c r="B4595" t="s">
        <v>87</v>
      </c>
      <c r="C4595" t="s">
        <v>715</v>
      </c>
      <c r="D4595">
        <v>2018</v>
      </c>
      <c r="E4595">
        <v>568.84</v>
      </c>
      <c r="L4595">
        <v>568.84</v>
      </c>
    </row>
    <row r="4596" spans="1:12">
      <c r="A4596" t="s">
        <v>4873</v>
      </c>
      <c r="B4596" t="s">
        <v>87</v>
      </c>
      <c r="C4596" t="s">
        <v>715</v>
      </c>
      <c r="D4596">
        <v>2019</v>
      </c>
      <c r="E4596">
        <v>1112.79</v>
      </c>
      <c r="L4596">
        <v>1112.79</v>
      </c>
    </row>
    <row r="4597" spans="1:12">
      <c r="A4597" t="s">
        <v>4874</v>
      </c>
      <c r="B4597" t="s">
        <v>87</v>
      </c>
      <c r="C4597" t="s">
        <v>715</v>
      </c>
      <c r="D4597">
        <v>2020</v>
      </c>
      <c r="E4597">
        <v>756.53</v>
      </c>
      <c r="L4597">
        <v>756.53</v>
      </c>
    </row>
    <row r="4598" spans="1:12">
      <c r="A4598" t="s">
        <v>4875</v>
      </c>
      <c r="B4598" t="s">
        <v>87</v>
      </c>
      <c r="C4598" t="s">
        <v>715</v>
      </c>
      <c r="D4598">
        <v>2021</v>
      </c>
      <c r="E4598">
        <v>644.6</v>
      </c>
      <c r="L4598">
        <v>644.6</v>
      </c>
    </row>
    <row r="4599" spans="1:12">
      <c r="A4599" t="s">
        <v>4876</v>
      </c>
      <c r="B4599" t="s">
        <v>87</v>
      </c>
      <c r="C4599" t="s">
        <v>715</v>
      </c>
      <c r="D4599">
        <v>2022</v>
      </c>
      <c r="E4599">
        <v>305.39999999999998</v>
      </c>
      <c r="L4599">
        <v>305.39999999999998</v>
      </c>
    </row>
    <row r="4600" spans="1:12">
      <c r="A4600" t="s">
        <v>4877</v>
      </c>
      <c r="B4600" t="s">
        <v>88</v>
      </c>
      <c r="C4600" t="s">
        <v>715</v>
      </c>
      <c r="D4600">
        <v>1960</v>
      </c>
    </row>
    <row r="4601" spans="1:12">
      <c r="A4601" t="s">
        <v>4878</v>
      </c>
      <c r="B4601" t="s">
        <v>88</v>
      </c>
      <c r="C4601" t="s">
        <v>715</v>
      </c>
      <c r="D4601">
        <v>1961</v>
      </c>
    </row>
    <row r="4602" spans="1:12">
      <c r="A4602" t="s">
        <v>4879</v>
      </c>
      <c r="B4602" t="s">
        <v>88</v>
      </c>
      <c r="C4602" t="s">
        <v>715</v>
      </c>
      <c r="D4602">
        <v>1962</v>
      </c>
    </row>
    <row r="4603" spans="1:12">
      <c r="A4603" t="s">
        <v>4880</v>
      </c>
      <c r="B4603" t="s">
        <v>88</v>
      </c>
      <c r="C4603" t="s">
        <v>715</v>
      </c>
      <c r="D4603">
        <v>1963</v>
      </c>
    </row>
    <row r="4604" spans="1:12">
      <c r="A4604" t="s">
        <v>4881</v>
      </c>
      <c r="B4604" t="s">
        <v>88</v>
      </c>
      <c r="C4604" t="s">
        <v>715</v>
      </c>
      <c r="D4604">
        <v>1964</v>
      </c>
    </row>
    <row r="4605" spans="1:12">
      <c r="A4605" t="s">
        <v>4882</v>
      </c>
      <c r="B4605" t="s">
        <v>88</v>
      </c>
      <c r="C4605" t="s">
        <v>715</v>
      </c>
      <c r="D4605">
        <v>1965</v>
      </c>
    </row>
    <row r="4606" spans="1:12">
      <c r="A4606" t="s">
        <v>4883</v>
      </c>
      <c r="B4606" t="s">
        <v>88</v>
      </c>
      <c r="C4606" t="s">
        <v>715</v>
      </c>
      <c r="D4606">
        <v>1966</v>
      </c>
    </row>
    <row r="4607" spans="1:12">
      <c r="A4607" t="s">
        <v>4884</v>
      </c>
      <c r="B4607" t="s">
        <v>88</v>
      </c>
      <c r="C4607" t="s">
        <v>715</v>
      </c>
      <c r="D4607">
        <v>1967</v>
      </c>
    </row>
    <row r="4608" spans="1:12">
      <c r="A4608" t="s">
        <v>4885</v>
      </c>
      <c r="B4608" t="s">
        <v>88</v>
      </c>
      <c r="C4608" t="s">
        <v>715</v>
      </c>
      <c r="D4608">
        <v>1968</v>
      </c>
    </row>
    <row r="4609" spans="1:12">
      <c r="A4609" t="s">
        <v>4886</v>
      </c>
      <c r="B4609" t="s">
        <v>88</v>
      </c>
      <c r="C4609" t="s">
        <v>715</v>
      </c>
      <c r="D4609">
        <v>1969</v>
      </c>
    </row>
    <row r="4610" spans="1:12">
      <c r="A4610" t="s">
        <v>4887</v>
      </c>
      <c r="B4610" t="s">
        <v>88</v>
      </c>
      <c r="C4610" t="s">
        <v>715</v>
      </c>
      <c r="D4610">
        <v>1970</v>
      </c>
      <c r="E4610">
        <v>0.3</v>
      </c>
      <c r="L4610">
        <v>0.3</v>
      </c>
    </row>
    <row r="4611" spans="1:12">
      <c r="A4611" t="s">
        <v>4888</v>
      </c>
      <c r="B4611" t="s">
        <v>88</v>
      </c>
      <c r="C4611" t="s">
        <v>715</v>
      </c>
      <c r="D4611">
        <v>1971</v>
      </c>
    </row>
    <row r="4612" spans="1:12">
      <c r="A4612" t="s">
        <v>4889</v>
      </c>
      <c r="B4612" t="s">
        <v>88</v>
      </c>
      <c r="C4612" t="s">
        <v>715</v>
      </c>
      <c r="D4612">
        <v>1972</v>
      </c>
      <c r="E4612">
        <v>0.01</v>
      </c>
      <c r="L4612">
        <v>0.01</v>
      </c>
    </row>
    <row r="4613" spans="1:12">
      <c r="A4613" t="s">
        <v>4890</v>
      </c>
      <c r="B4613" t="s">
        <v>88</v>
      </c>
      <c r="C4613" t="s">
        <v>715</v>
      </c>
      <c r="D4613">
        <v>1973</v>
      </c>
    </row>
    <row r="4614" spans="1:12">
      <c r="A4614" t="s">
        <v>4891</v>
      </c>
      <c r="B4614" t="s">
        <v>88</v>
      </c>
      <c r="C4614" t="s">
        <v>715</v>
      </c>
      <c r="D4614">
        <v>1974</v>
      </c>
    </row>
    <row r="4615" spans="1:12">
      <c r="A4615" t="s">
        <v>4892</v>
      </c>
      <c r="B4615" t="s">
        <v>88</v>
      </c>
      <c r="C4615" t="s">
        <v>715</v>
      </c>
      <c r="D4615">
        <v>1975</v>
      </c>
      <c r="E4615">
        <v>0.05</v>
      </c>
      <c r="K4615">
        <v>0.05</v>
      </c>
    </row>
    <row r="4616" spans="1:12">
      <c r="A4616" t="s">
        <v>4893</v>
      </c>
      <c r="B4616" t="s">
        <v>88</v>
      </c>
      <c r="C4616" t="s">
        <v>715</v>
      </c>
      <c r="D4616">
        <v>1976</v>
      </c>
      <c r="E4616">
        <v>0.63</v>
      </c>
      <c r="K4616">
        <v>0.06</v>
      </c>
      <c r="L4616">
        <v>0.56999999999999995</v>
      </c>
    </row>
    <row r="4617" spans="1:12">
      <c r="A4617" t="s">
        <v>4894</v>
      </c>
      <c r="B4617" t="s">
        <v>88</v>
      </c>
      <c r="C4617" t="s">
        <v>715</v>
      </c>
      <c r="D4617">
        <v>1977</v>
      </c>
      <c r="E4617">
        <v>1.1399999999999999</v>
      </c>
      <c r="L4617">
        <v>1.1399999999999999</v>
      </c>
    </row>
    <row r="4618" spans="1:12">
      <c r="A4618" t="s">
        <v>4895</v>
      </c>
      <c r="B4618" t="s">
        <v>88</v>
      </c>
      <c r="C4618" t="s">
        <v>715</v>
      </c>
      <c r="D4618">
        <v>1978</v>
      </c>
      <c r="E4618">
        <v>1.71</v>
      </c>
      <c r="L4618">
        <v>1.71</v>
      </c>
    </row>
    <row r="4619" spans="1:12">
      <c r="A4619" t="s">
        <v>4896</v>
      </c>
      <c r="B4619" t="s">
        <v>88</v>
      </c>
      <c r="C4619" t="s">
        <v>715</v>
      </c>
      <c r="D4619">
        <v>1979</v>
      </c>
      <c r="E4619">
        <v>2.2799999999999998</v>
      </c>
      <c r="L4619">
        <v>2.2799999999999998</v>
      </c>
    </row>
    <row r="4620" spans="1:12">
      <c r="A4620" t="s">
        <v>4897</v>
      </c>
      <c r="B4620" t="s">
        <v>88</v>
      </c>
      <c r="C4620" t="s">
        <v>715</v>
      </c>
      <c r="D4620">
        <v>1980</v>
      </c>
      <c r="E4620">
        <v>5.66</v>
      </c>
      <c r="K4620">
        <v>2.81</v>
      </c>
      <c r="L4620">
        <v>2.86</v>
      </c>
    </row>
    <row r="4621" spans="1:12">
      <c r="A4621" t="s">
        <v>4898</v>
      </c>
      <c r="B4621" t="s">
        <v>88</v>
      </c>
      <c r="C4621" t="s">
        <v>715</v>
      </c>
      <c r="D4621">
        <v>1981</v>
      </c>
      <c r="E4621">
        <v>8.0500000000000007</v>
      </c>
      <c r="K4621">
        <v>4.62</v>
      </c>
      <c r="L4621">
        <v>3.43</v>
      </c>
    </row>
    <row r="4622" spans="1:12">
      <c r="A4622" t="s">
        <v>4899</v>
      </c>
      <c r="B4622" t="s">
        <v>88</v>
      </c>
      <c r="C4622" t="s">
        <v>715</v>
      </c>
      <c r="D4622">
        <v>1982</v>
      </c>
      <c r="E4622">
        <v>9.57</v>
      </c>
      <c r="K4622">
        <v>5.57</v>
      </c>
      <c r="L4622">
        <v>4</v>
      </c>
    </row>
    <row r="4623" spans="1:12">
      <c r="A4623" t="s">
        <v>4900</v>
      </c>
      <c r="B4623" t="s">
        <v>88</v>
      </c>
      <c r="C4623" t="s">
        <v>715</v>
      </c>
      <c r="D4623">
        <v>1983</v>
      </c>
      <c r="E4623">
        <v>10.41</v>
      </c>
      <c r="K4623">
        <v>6.41</v>
      </c>
      <c r="L4623">
        <v>4</v>
      </c>
    </row>
    <row r="4624" spans="1:12">
      <c r="A4624" t="s">
        <v>4901</v>
      </c>
      <c r="B4624" t="s">
        <v>88</v>
      </c>
      <c r="C4624" t="s">
        <v>715</v>
      </c>
      <c r="D4624">
        <v>1984</v>
      </c>
      <c r="E4624">
        <v>11.03</v>
      </c>
      <c r="K4624">
        <v>7.03</v>
      </c>
      <c r="L4624">
        <v>4</v>
      </c>
    </row>
    <row r="4625" spans="1:16">
      <c r="A4625" t="s">
        <v>4902</v>
      </c>
      <c r="B4625" t="s">
        <v>88</v>
      </c>
      <c r="C4625" t="s">
        <v>715</v>
      </c>
      <c r="D4625">
        <v>1985</v>
      </c>
      <c r="E4625">
        <v>14.95</v>
      </c>
      <c r="K4625">
        <v>10.77</v>
      </c>
      <c r="L4625">
        <v>4.18</v>
      </c>
    </row>
    <row r="4626" spans="1:16">
      <c r="A4626" t="s">
        <v>4903</v>
      </c>
      <c r="B4626" t="s">
        <v>88</v>
      </c>
      <c r="C4626" t="s">
        <v>715</v>
      </c>
      <c r="D4626">
        <v>1986</v>
      </c>
      <c r="E4626">
        <v>23.52</v>
      </c>
      <c r="K4626">
        <v>18.55</v>
      </c>
      <c r="L4626">
        <v>4.97</v>
      </c>
    </row>
    <row r="4627" spans="1:16">
      <c r="A4627" t="s">
        <v>4904</v>
      </c>
      <c r="B4627" t="s">
        <v>88</v>
      </c>
      <c r="C4627" t="s">
        <v>715</v>
      </c>
      <c r="D4627">
        <v>1987</v>
      </c>
      <c r="E4627">
        <v>40.85</v>
      </c>
      <c r="K4627">
        <v>33.36</v>
      </c>
      <c r="L4627">
        <v>7.49</v>
      </c>
    </row>
    <row r="4628" spans="1:16">
      <c r="A4628" t="s">
        <v>4905</v>
      </c>
      <c r="B4628" t="s">
        <v>88</v>
      </c>
      <c r="C4628" t="s">
        <v>715</v>
      </c>
      <c r="D4628">
        <v>1988</v>
      </c>
      <c r="E4628">
        <v>65.900000000000006</v>
      </c>
      <c r="K4628">
        <v>39.43</v>
      </c>
      <c r="L4628">
        <v>26.46</v>
      </c>
      <c r="P4628">
        <v>102.82</v>
      </c>
    </row>
    <row r="4629" spans="1:16">
      <c r="A4629" t="s">
        <v>4906</v>
      </c>
      <c r="B4629" t="s">
        <v>88</v>
      </c>
      <c r="C4629" t="s">
        <v>715</v>
      </c>
      <c r="D4629">
        <v>1989</v>
      </c>
      <c r="E4629">
        <v>549.16</v>
      </c>
      <c r="K4629">
        <v>491.77</v>
      </c>
      <c r="L4629">
        <v>57.39</v>
      </c>
    </row>
    <row r="4630" spans="1:16">
      <c r="A4630" t="s">
        <v>4907</v>
      </c>
      <c r="B4630" t="s">
        <v>88</v>
      </c>
      <c r="C4630" t="s">
        <v>715</v>
      </c>
      <c r="D4630">
        <v>1990</v>
      </c>
      <c r="E4630">
        <v>258.14</v>
      </c>
      <c r="K4630">
        <v>167.14</v>
      </c>
      <c r="M4630">
        <v>91</v>
      </c>
    </row>
    <row r="4631" spans="1:16">
      <c r="A4631" t="s">
        <v>4908</v>
      </c>
      <c r="B4631" t="s">
        <v>88</v>
      </c>
      <c r="C4631" t="s">
        <v>715</v>
      </c>
      <c r="D4631">
        <v>1991</v>
      </c>
      <c r="E4631">
        <v>361.55</v>
      </c>
      <c r="K4631">
        <v>166.18</v>
      </c>
      <c r="L4631">
        <v>195.36</v>
      </c>
    </row>
    <row r="4632" spans="1:16">
      <c r="A4632" t="s">
        <v>4909</v>
      </c>
      <c r="B4632" t="s">
        <v>88</v>
      </c>
      <c r="C4632" t="s">
        <v>715</v>
      </c>
      <c r="D4632">
        <v>1992</v>
      </c>
      <c r="E4632">
        <v>481.54</v>
      </c>
      <c r="K4632">
        <v>163.5</v>
      </c>
      <c r="L4632">
        <v>318.04000000000002</v>
      </c>
    </row>
    <row r="4633" spans="1:16">
      <c r="A4633" t="s">
        <v>4910</v>
      </c>
      <c r="B4633" t="s">
        <v>88</v>
      </c>
      <c r="C4633" t="s">
        <v>715</v>
      </c>
      <c r="D4633">
        <v>1993</v>
      </c>
      <c r="E4633">
        <v>652.47</v>
      </c>
      <c r="K4633">
        <v>155.52000000000001</v>
      </c>
      <c r="L4633">
        <v>496.95</v>
      </c>
    </row>
    <row r="4634" spans="1:16">
      <c r="A4634" t="s">
        <v>4911</v>
      </c>
      <c r="B4634" t="s">
        <v>88</v>
      </c>
      <c r="C4634" t="s">
        <v>715</v>
      </c>
      <c r="D4634">
        <v>1994</v>
      </c>
      <c r="E4634">
        <v>1008.95</v>
      </c>
      <c r="I4634">
        <v>535</v>
      </c>
      <c r="L4634">
        <v>473.95</v>
      </c>
    </row>
    <row r="4635" spans="1:16">
      <c r="A4635" t="s">
        <v>4912</v>
      </c>
      <c r="B4635" t="s">
        <v>88</v>
      </c>
      <c r="C4635" t="s">
        <v>715</v>
      </c>
      <c r="D4635">
        <v>1995</v>
      </c>
      <c r="E4635">
        <v>37.47</v>
      </c>
      <c r="K4635">
        <v>24.73</v>
      </c>
      <c r="L4635">
        <v>12.74</v>
      </c>
    </row>
    <row r="4636" spans="1:16">
      <c r="A4636" t="s">
        <v>4913</v>
      </c>
      <c r="B4636" t="s">
        <v>88</v>
      </c>
      <c r="C4636" t="s">
        <v>715</v>
      </c>
      <c r="D4636">
        <v>1996</v>
      </c>
      <c r="E4636">
        <v>24.71</v>
      </c>
      <c r="K4636">
        <v>19.809999999999999</v>
      </c>
      <c r="L4636">
        <v>4.9000000000000004</v>
      </c>
      <c r="P4636">
        <v>133.74</v>
      </c>
    </row>
    <row r="4637" spans="1:16">
      <c r="A4637" t="s">
        <v>4914</v>
      </c>
      <c r="B4637" t="s">
        <v>88</v>
      </c>
      <c r="C4637" t="s">
        <v>715</v>
      </c>
      <c r="D4637">
        <v>1997</v>
      </c>
      <c r="E4637">
        <v>109.6</v>
      </c>
      <c r="K4637">
        <v>82.3</v>
      </c>
      <c r="L4637">
        <v>27.3</v>
      </c>
    </row>
    <row r="4638" spans="1:16">
      <c r="A4638" t="s">
        <v>4915</v>
      </c>
      <c r="B4638" t="s">
        <v>88</v>
      </c>
      <c r="C4638" t="s">
        <v>715</v>
      </c>
      <c r="D4638">
        <v>1998</v>
      </c>
      <c r="E4638">
        <v>164.09</v>
      </c>
      <c r="K4638">
        <v>90.85</v>
      </c>
      <c r="L4638">
        <v>73.239999999999995</v>
      </c>
      <c r="P4638">
        <v>162.28</v>
      </c>
    </row>
    <row r="4639" spans="1:16">
      <c r="A4639" t="s">
        <v>4916</v>
      </c>
      <c r="B4639" t="s">
        <v>88</v>
      </c>
      <c r="C4639" t="s">
        <v>715</v>
      </c>
      <c r="D4639">
        <v>1999</v>
      </c>
      <c r="E4639">
        <v>246.78</v>
      </c>
      <c r="K4639">
        <v>154.91</v>
      </c>
      <c r="L4639">
        <v>91.87</v>
      </c>
      <c r="P4639">
        <v>104.18</v>
      </c>
    </row>
    <row r="4640" spans="1:16">
      <c r="A4640" t="s">
        <v>4917</v>
      </c>
      <c r="B4640" t="s">
        <v>88</v>
      </c>
      <c r="C4640" t="s">
        <v>715</v>
      </c>
      <c r="D4640">
        <v>2000</v>
      </c>
      <c r="E4640">
        <v>429.12</v>
      </c>
      <c r="I4640">
        <v>300</v>
      </c>
      <c r="L4640">
        <v>129.12</v>
      </c>
      <c r="P4640">
        <v>100.98</v>
      </c>
    </row>
    <row r="4641" spans="1:16">
      <c r="A4641" t="s">
        <v>4918</v>
      </c>
      <c r="B4641" t="s">
        <v>88</v>
      </c>
      <c r="C4641" t="s">
        <v>715</v>
      </c>
      <c r="D4641">
        <v>2001</v>
      </c>
      <c r="E4641">
        <v>291.04000000000002</v>
      </c>
      <c r="J4641">
        <v>13.7</v>
      </c>
      <c r="K4641">
        <v>185.58</v>
      </c>
      <c r="L4641">
        <v>91.76</v>
      </c>
      <c r="P4641">
        <v>92.09</v>
      </c>
    </row>
    <row r="4642" spans="1:16">
      <c r="A4642" t="s">
        <v>4919</v>
      </c>
      <c r="B4642" t="s">
        <v>88</v>
      </c>
      <c r="C4642" t="s">
        <v>715</v>
      </c>
      <c r="D4642">
        <v>2002</v>
      </c>
      <c r="E4642">
        <v>183.25</v>
      </c>
      <c r="K4642">
        <v>127.05</v>
      </c>
      <c r="L4642">
        <v>56.2</v>
      </c>
      <c r="P4642">
        <v>81.73</v>
      </c>
    </row>
    <row r="4643" spans="1:16">
      <c r="A4643" t="s">
        <v>4920</v>
      </c>
      <c r="B4643" t="s">
        <v>88</v>
      </c>
      <c r="C4643" t="s">
        <v>715</v>
      </c>
      <c r="D4643">
        <v>2003</v>
      </c>
      <c r="E4643">
        <v>56.63</v>
      </c>
      <c r="K4643">
        <v>34.33</v>
      </c>
      <c r="L4643">
        <v>22.3</v>
      </c>
      <c r="P4643">
        <v>34.22</v>
      </c>
    </row>
    <row r="4644" spans="1:16">
      <c r="A4644" t="s">
        <v>4921</v>
      </c>
      <c r="B4644" t="s">
        <v>88</v>
      </c>
      <c r="C4644" t="s">
        <v>715</v>
      </c>
      <c r="D4644">
        <v>2004</v>
      </c>
      <c r="E4644">
        <v>390.13</v>
      </c>
      <c r="I4644">
        <v>353</v>
      </c>
      <c r="L4644">
        <v>37.130000000000003</v>
      </c>
      <c r="P4644">
        <v>37.81</v>
      </c>
    </row>
    <row r="4645" spans="1:16">
      <c r="A4645" t="s">
        <v>4922</v>
      </c>
      <c r="B4645" t="s">
        <v>88</v>
      </c>
      <c r="C4645" t="s">
        <v>715</v>
      </c>
      <c r="D4645">
        <v>2005</v>
      </c>
      <c r="E4645">
        <v>266.52</v>
      </c>
      <c r="K4645">
        <v>115.47</v>
      </c>
      <c r="L4645">
        <v>151.05000000000001</v>
      </c>
      <c r="P4645">
        <v>39.36</v>
      </c>
    </row>
    <row r="4646" spans="1:16">
      <c r="A4646" t="s">
        <v>4923</v>
      </c>
      <c r="B4646" t="s">
        <v>88</v>
      </c>
      <c r="C4646" t="s">
        <v>715</v>
      </c>
      <c r="D4646">
        <v>2006</v>
      </c>
      <c r="E4646">
        <v>469.35</v>
      </c>
      <c r="K4646">
        <v>233.49</v>
      </c>
      <c r="L4646">
        <v>235.85</v>
      </c>
      <c r="P4646">
        <v>30.52</v>
      </c>
    </row>
    <row r="4647" spans="1:16">
      <c r="A4647" t="s">
        <v>4924</v>
      </c>
      <c r="B4647" t="s">
        <v>88</v>
      </c>
      <c r="C4647" t="s">
        <v>715</v>
      </c>
      <c r="D4647">
        <v>2007</v>
      </c>
      <c r="E4647">
        <v>365.2</v>
      </c>
      <c r="K4647">
        <v>76.95</v>
      </c>
      <c r="L4647">
        <v>288.25</v>
      </c>
    </row>
    <row r="4648" spans="1:16">
      <c r="A4648" t="s">
        <v>4925</v>
      </c>
      <c r="B4648" t="s">
        <v>88</v>
      </c>
      <c r="C4648" t="s">
        <v>715</v>
      </c>
      <c r="D4648">
        <v>2008</v>
      </c>
      <c r="E4648">
        <v>337.54</v>
      </c>
      <c r="K4648">
        <v>51.23</v>
      </c>
      <c r="L4648">
        <v>286.31</v>
      </c>
    </row>
    <row r="4649" spans="1:16">
      <c r="A4649" t="s">
        <v>4926</v>
      </c>
      <c r="B4649" t="s">
        <v>88</v>
      </c>
      <c r="C4649" t="s">
        <v>715</v>
      </c>
      <c r="D4649">
        <v>2009</v>
      </c>
      <c r="E4649">
        <v>348.82</v>
      </c>
      <c r="K4649">
        <v>24.04</v>
      </c>
      <c r="L4649">
        <v>324.77</v>
      </c>
    </row>
    <row r="4650" spans="1:16">
      <c r="A4650" t="s">
        <v>4927</v>
      </c>
      <c r="B4650" t="s">
        <v>88</v>
      </c>
      <c r="C4650" t="s">
        <v>715</v>
      </c>
      <c r="D4650">
        <v>2010</v>
      </c>
      <c r="E4650">
        <v>353.27</v>
      </c>
      <c r="K4650">
        <v>49.59</v>
      </c>
      <c r="L4650">
        <v>303.68</v>
      </c>
    </row>
    <row r="4651" spans="1:16">
      <c r="A4651" t="s">
        <v>4928</v>
      </c>
      <c r="B4651" t="s">
        <v>88</v>
      </c>
      <c r="C4651" t="s">
        <v>715</v>
      </c>
      <c r="D4651">
        <v>2011</v>
      </c>
      <c r="E4651">
        <v>363.71</v>
      </c>
      <c r="K4651">
        <v>51.03</v>
      </c>
      <c r="L4651">
        <v>312.67</v>
      </c>
    </row>
    <row r="4652" spans="1:16">
      <c r="A4652" t="s">
        <v>4929</v>
      </c>
      <c r="B4652" t="s">
        <v>88</v>
      </c>
      <c r="C4652" t="s">
        <v>715</v>
      </c>
      <c r="D4652">
        <v>2012</v>
      </c>
      <c r="E4652">
        <v>334.56</v>
      </c>
      <c r="K4652">
        <v>64.290000000000006</v>
      </c>
      <c r="L4652">
        <v>270.27</v>
      </c>
    </row>
    <row r="4653" spans="1:16">
      <c r="A4653" t="s">
        <v>4930</v>
      </c>
      <c r="B4653" t="s">
        <v>88</v>
      </c>
      <c r="C4653" t="s">
        <v>715</v>
      </c>
      <c r="D4653">
        <v>2013</v>
      </c>
      <c r="E4653">
        <v>301.7</v>
      </c>
      <c r="K4653">
        <v>8.49</v>
      </c>
      <c r="L4653">
        <v>293.20999999999998</v>
      </c>
      <c r="P4653">
        <v>298.83999999999997</v>
      </c>
    </row>
    <row r="4654" spans="1:16">
      <c r="A4654" t="s">
        <v>4931</v>
      </c>
      <c r="B4654" t="s">
        <v>88</v>
      </c>
      <c r="C4654" t="s">
        <v>715</v>
      </c>
      <c r="D4654">
        <v>2014</v>
      </c>
      <c r="E4654">
        <v>241.15</v>
      </c>
      <c r="K4654">
        <v>0.33</v>
      </c>
      <c r="L4654">
        <v>240.83</v>
      </c>
      <c r="P4654">
        <v>574.67999999999995</v>
      </c>
    </row>
    <row r="4655" spans="1:16">
      <c r="A4655" t="s">
        <v>4932</v>
      </c>
      <c r="B4655" t="s">
        <v>88</v>
      </c>
      <c r="C4655" t="s">
        <v>715</v>
      </c>
      <c r="D4655">
        <v>2015</v>
      </c>
      <c r="E4655">
        <v>237.61</v>
      </c>
      <c r="K4655">
        <v>3.91</v>
      </c>
      <c r="L4655">
        <v>233.7</v>
      </c>
      <c r="P4655">
        <v>637.79999999999995</v>
      </c>
    </row>
    <row r="4656" spans="1:16">
      <c r="A4656" t="s">
        <v>4933</v>
      </c>
      <c r="B4656" t="s">
        <v>88</v>
      </c>
      <c r="C4656" t="s">
        <v>715</v>
      </c>
      <c r="D4656">
        <v>2016</v>
      </c>
      <c r="E4656">
        <v>301</v>
      </c>
      <c r="K4656">
        <v>58.84</v>
      </c>
      <c r="L4656">
        <v>242.16</v>
      </c>
      <c r="P4656">
        <v>500.97</v>
      </c>
    </row>
    <row r="4657" spans="1:16">
      <c r="A4657" t="s">
        <v>4934</v>
      </c>
      <c r="B4657" t="s">
        <v>88</v>
      </c>
      <c r="C4657" t="s">
        <v>715</v>
      </c>
      <c r="D4657">
        <v>2017</v>
      </c>
      <c r="E4657">
        <v>299.45</v>
      </c>
      <c r="K4657">
        <v>26.03</v>
      </c>
      <c r="L4657">
        <v>273.42</v>
      </c>
      <c r="P4657">
        <v>491.91</v>
      </c>
    </row>
    <row r="4658" spans="1:16">
      <c r="A4658" t="s">
        <v>4935</v>
      </c>
      <c r="B4658" t="s">
        <v>88</v>
      </c>
      <c r="C4658" t="s">
        <v>715</v>
      </c>
      <c r="D4658">
        <v>2018</v>
      </c>
      <c r="E4658">
        <v>359.38</v>
      </c>
      <c r="K4658">
        <v>73.38</v>
      </c>
      <c r="L4658">
        <v>286</v>
      </c>
      <c r="P4658">
        <v>1017.7</v>
      </c>
    </row>
    <row r="4659" spans="1:16">
      <c r="A4659" t="s">
        <v>4936</v>
      </c>
      <c r="B4659" t="s">
        <v>88</v>
      </c>
      <c r="C4659" t="s">
        <v>715</v>
      </c>
      <c r="D4659">
        <v>2019</v>
      </c>
      <c r="E4659">
        <v>259.76</v>
      </c>
      <c r="K4659">
        <v>24.53</v>
      </c>
      <c r="L4659">
        <v>235.23</v>
      </c>
      <c r="P4659">
        <v>1012.51</v>
      </c>
    </row>
    <row r="4660" spans="1:16">
      <c r="A4660" t="s">
        <v>4937</v>
      </c>
      <c r="B4660" t="s">
        <v>88</v>
      </c>
      <c r="C4660" t="s">
        <v>715</v>
      </c>
      <c r="D4660">
        <v>2020</v>
      </c>
      <c r="E4660">
        <v>285.83</v>
      </c>
      <c r="K4660">
        <v>8.25</v>
      </c>
      <c r="L4660">
        <v>277.58</v>
      </c>
      <c r="P4660">
        <v>926.1</v>
      </c>
    </row>
    <row r="4661" spans="1:16">
      <c r="A4661" t="s">
        <v>4938</v>
      </c>
      <c r="B4661" t="s">
        <v>88</v>
      </c>
      <c r="C4661" t="s">
        <v>715</v>
      </c>
      <c r="D4661">
        <v>2021</v>
      </c>
      <c r="E4661">
        <v>1728.52</v>
      </c>
      <c r="I4661">
        <v>209</v>
      </c>
      <c r="J4661">
        <v>946</v>
      </c>
      <c r="K4661">
        <v>249.42</v>
      </c>
      <c r="L4661">
        <v>324.10000000000002</v>
      </c>
      <c r="P4661">
        <v>996.91</v>
      </c>
    </row>
    <row r="4662" spans="1:16">
      <c r="A4662" t="s">
        <v>4939</v>
      </c>
      <c r="B4662" t="s">
        <v>88</v>
      </c>
      <c r="C4662" t="s">
        <v>715</v>
      </c>
      <c r="D4662">
        <v>2022</v>
      </c>
      <c r="E4662">
        <v>315.39999999999998</v>
      </c>
      <c r="K4662">
        <v>10</v>
      </c>
      <c r="L4662">
        <v>305.39999999999998</v>
      </c>
      <c r="P4662">
        <v>1269.6400000000001</v>
      </c>
    </row>
    <row r="4663" spans="1:16">
      <c r="A4663" t="s">
        <v>4940</v>
      </c>
      <c r="B4663" t="s">
        <v>89</v>
      </c>
      <c r="C4663" t="s">
        <v>462</v>
      </c>
      <c r="D4663">
        <v>1960</v>
      </c>
    </row>
    <row r="4664" spans="1:16">
      <c r="A4664" t="s">
        <v>4941</v>
      </c>
      <c r="B4664" t="s">
        <v>89</v>
      </c>
      <c r="C4664" t="s">
        <v>462</v>
      </c>
      <c r="D4664">
        <v>1961</v>
      </c>
    </row>
    <row r="4665" spans="1:16">
      <c r="A4665" t="s">
        <v>4942</v>
      </c>
      <c r="B4665" t="s">
        <v>89</v>
      </c>
      <c r="C4665" t="s">
        <v>462</v>
      </c>
      <c r="D4665">
        <v>1962</v>
      </c>
    </row>
    <row r="4666" spans="1:16">
      <c r="A4666" t="s">
        <v>4943</v>
      </c>
      <c r="B4666" t="s">
        <v>89</v>
      </c>
      <c r="C4666" t="s">
        <v>462</v>
      </c>
      <c r="D4666">
        <v>1963</v>
      </c>
    </row>
    <row r="4667" spans="1:16">
      <c r="A4667" t="s">
        <v>4944</v>
      </c>
      <c r="B4667" t="s">
        <v>89</v>
      </c>
      <c r="C4667" t="s">
        <v>462</v>
      </c>
      <c r="D4667">
        <v>1964</v>
      </c>
    </row>
    <row r="4668" spans="1:16">
      <c r="A4668" t="s">
        <v>4945</v>
      </c>
      <c r="B4668" t="s">
        <v>89</v>
      </c>
      <c r="C4668" t="s">
        <v>462</v>
      </c>
      <c r="D4668">
        <v>1965</v>
      </c>
    </row>
    <row r="4669" spans="1:16">
      <c r="A4669" t="s">
        <v>4946</v>
      </c>
      <c r="B4669" t="s">
        <v>89</v>
      </c>
      <c r="C4669" t="s">
        <v>462</v>
      </c>
      <c r="D4669">
        <v>1966</v>
      </c>
    </row>
    <row r="4670" spans="1:16">
      <c r="A4670" t="s">
        <v>4947</v>
      </c>
      <c r="B4670" t="s">
        <v>89</v>
      </c>
      <c r="C4670" t="s">
        <v>462</v>
      </c>
      <c r="D4670">
        <v>1967</v>
      </c>
    </row>
    <row r="4671" spans="1:16">
      <c r="A4671" t="s">
        <v>4948</v>
      </c>
      <c r="B4671" t="s">
        <v>89</v>
      </c>
      <c r="C4671" t="s">
        <v>462</v>
      </c>
      <c r="D4671">
        <v>1968</v>
      </c>
    </row>
    <row r="4672" spans="1:16">
      <c r="A4672" t="s">
        <v>4949</v>
      </c>
      <c r="B4672" t="s">
        <v>89</v>
      </c>
      <c r="C4672" t="s">
        <v>462</v>
      </c>
      <c r="D4672">
        <v>1969</v>
      </c>
    </row>
    <row r="4673" spans="1:13">
      <c r="A4673" t="s">
        <v>4950</v>
      </c>
      <c r="B4673" t="s">
        <v>89</v>
      </c>
      <c r="C4673" t="s">
        <v>462</v>
      </c>
      <c r="D4673">
        <v>1970</v>
      </c>
    </row>
    <row r="4674" spans="1:13">
      <c r="A4674" t="s">
        <v>4951</v>
      </c>
      <c r="B4674" t="s">
        <v>89</v>
      </c>
      <c r="C4674" t="s">
        <v>462</v>
      </c>
      <c r="D4674">
        <v>1971</v>
      </c>
    </row>
    <row r="4675" spans="1:13">
      <c r="A4675" t="s">
        <v>4952</v>
      </c>
      <c r="B4675" t="s">
        <v>89</v>
      </c>
      <c r="C4675" t="s">
        <v>462</v>
      </c>
      <c r="D4675">
        <v>1972</v>
      </c>
    </row>
    <row r="4676" spans="1:13">
      <c r="A4676" t="s">
        <v>4953</v>
      </c>
      <c r="B4676" t="s">
        <v>89</v>
      </c>
      <c r="C4676" t="s">
        <v>462</v>
      </c>
      <c r="D4676">
        <v>1973</v>
      </c>
    </row>
    <row r="4677" spans="1:13">
      <c r="A4677" t="s">
        <v>4954</v>
      </c>
      <c r="B4677" t="s">
        <v>89</v>
      </c>
      <c r="C4677" t="s">
        <v>462</v>
      </c>
      <c r="D4677">
        <v>1974</v>
      </c>
    </row>
    <row r="4678" spans="1:13">
      <c r="A4678" t="s">
        <v>4955</v>
      </c>
      <c r="B4678" t="s">
        <v>89</v>
      </c>
      <c r="C4678" t="s">
        <v>462</v>
      </c>
      <c r="D4678">
        <v>1975</v>
      </c>
    </row>
    <row r="4679" spans="1:13">
      <c r="A4679" t="s">
        <v>4956</v>
      </c>
      <c r="B4679" t="s">
        <v>89</v>
      </c>
      <c r="C4679" t="s">
        <v>462</v>
      </c>
      <c r="D4679">
        <v>1976</v>
      </c>
    </row>
    <row r="4680" spans="1:13">
      <c r="A4680" t="s">
        <v>4957</v>
      </c>
      <c r="B4680" t="s">
        <v>89</v>
      </c>
      <c r="C4680" t="s">
        <v>462</v>
      </c>
      <c r="D4680">
        <v>1977</v>
      </c>
    </row>
    <row r="4681" spans="1:13">
      <c r="A4681" t="s">
        <v>4958</v>
      </c>
      <c r="B4681" t="s">
        <v>89</v>
      </c>
      <c r="C4681" t="s">
        <v>462</v>
      </c>
      <c r="D4681">
        <v>1978</v>
      </c>
    </row>
    <row r="4682" spans="1:13">
      <c r="A4682" t="s">
        <v>4959</v>
      </c>
      <c r="B4682" t="s">
        <v>89</v>
      </c>
      <c r="C4682" t="s">
        <v>462</v>
      </c>
      <c r="D4682">
        <v>1979</v>
      </c>
    </row>
    <row r="4683" spans="1:13">
      <c r="A4683" t="s">
        <v>4960</v>
      </c>
      <c r="B4683" t="s">
        <v>89</v>
      </c>
      <c r="C4683" t="s">
        <v>462</v>
      </c>
      <c r="D4683">
        <v>1980</v>
      </c>
    </row>
    <row r="4684" spans="1:13">
      <c r="A4684" t="s">
        <v>4961</v>
      </c>
      <c r="B4684" t="s">
        <v>89</v>
      </c>
      <c r="C4684" t="s">
        <v>462</v>
      </c>
      <c r="D4684">
        <v>1981</v>
      </c>
    </row>
    <row r="4685" spans="1:13">
      <c r="A4685" t="s">
        <v>4962</v>
      </c>
      <c r="B4685" t="s">
        <v>89</v>
      </c>
      <c r="C4685" t="s">
        <v>462</v>
      </c>
      <c r="D4685">
        <v>1982</v>
      </c>
    </row>
    <row r="4686" spans="1:13">
      <c r="A4686" t="s">
        <v>4963</v>
      </c>
      <c r="B4686" t="s">
        <v>89</v>
      </c>
      <c r="C4686" t="s">
        <v>462</v>
      </c>
      <c r="D4686">
        <v>1983</v>
      </c>
    </row>
    <row r="4687" spans="1:13">
      <c r="A4687" t="s">
        <v>4964</v>
      </c>
      <c r="B4687" t="s">
        <v>89</v>
      </c>
      <c r="C4687" t="s">
        <v>462</v>
      </c>
      <c r="D4687">
        <v>1984</v>
      </c>
      <c r="E4687">
        <v>417.11</v>
      </c>
      <c r="M4687">
        <v>417.11</v>
      </c>
    </row>
    <row r="4688" spans="1:13">
      <c r="A4688" t="s">
        <v>4965</v>
      </c>
      <c r="B4688" t="s">
        <v>89</v>
      </c>
      <c r="C4688" t="s">
        <v>462</v>
      </c>
      <c r="D4688">
        <v>1985</v>
      </c>
      <c r="E4688">
        <v>552.16</v>
      </c>
      <c r="M4688">
        <v>552.16</v>
      </c>
    </row>
    <row r="4689" spans="1:15">
      <c r="A4689" t="s">
        <v>4966</v>
      </c>
      <c r="B4689" t="s">
        <v>89</v>
      </c>
      <c r="C4689" t="s">
        <v>462</v>
      </c>
      <c r="D4689">
        <v>1986</v>
      </c>
      <c r="E4689">
        <v>747.67</v>
      </c>
      <c r="M4689">
        <v>747.67</v>
      </c>
    </row>
    <row r="4690" spans="1:15">
      <c r="A4690" t="s">
        <v>4967</v>
      </c>
      <c r="B4690" t="s">
        <v>89</v>
      </c>
      <c r="C4690" t="s">
        <v>462</v>
      </c>
      <c r="D4690">
        <v>1987</v>
      </c>
      <c r="E4690">
        <v>983.3</v>
      </c>
      <c r="M4690">
        <v>983.3</v>
      </c>
    </row>
    <row r="4691" spans="1:15">
      <c r="A4691" t="s">
        <v>4968</v>
      </c>
      <c r="B4691" t="s">
        <v>89</v>
      </c>
      <c r="C4691" t="s">
        <v>462</v>
      </c>
      <c r="D4691">
        <v>1988</v>
      </c>
      <c r="E4691">
        <v>926.03</v>
      </c>
      <c r="M4691">
        <v>926.03</v>
      </c>
    </row>
    <row r="4692" spans="1:15">
      <c r="A4692" t="s">
        <v>4969</v>
      </c>
      <c r="B4692" t="s">
        <v>89</v>
      </c>
      <c r="C4692" t="s">
        <v>462</v>
      </c>
      <c r="D4692">
        <v>1989</v>
      </c>
      <c r="E4692">
        <v>973.92</v>
      </c>
      <c r="M4692">
        <v>973.92</v>
      </c>
    </row>
    <row r="4693" spans="1:15">
      <c r="A4693" t="s">
        <v>4970</v>
      </c>
      <c r="B4693" t="s">
        <v>89</v>
      </c>
      <c r="C4693" t="s">
        <v>462</v>
      </c>
      <c r="D4693">
        <v>1990</v>
      </c>
      <c r="E4693">
        <v>1251.1099999999999</v>
      </c>
      <c r="M4693">
        <v>1251.1099999999999</v>
      </c>
    </row>
    <row r="4694" spans="1:15">
      <c r="A4694" t="s">
        <v>4971</v>
      </c>
      <c r="B4694" t="s">
        <v>89</v>
      </c>
      <c r="C4694" t="s">
        <v>462</v>
      </c>
      <c r="D4694">
        <v>1991</v>
      </c>
      <c r="E4694">
        <v>1312.84</v>
      </c>
      <c r="M4694">
        <v>1312.84</v>
      </c>
    </row>
    <row r="4695" spans="1:15">
      <c r="A4695" t="s">
        <v>4972</v>
      </c>
      <c r="B4695" t="s">
        <v>89</v>
      </c>
      <c r="C4695" t="s">
        <v>462</v>
      </c>
      <c r="D4695">
        <v>1992</v>
      </c>
      <c r="E4695">
        <v>1644.49</v>
      </c>
      <c r="M4695">
        <v>1397.49</v>
      </c>
      <c r="O4695">
        <v>247</v>
      </c>
    </row>
    <row r="4696" spans="1:15">
      <c r="A4696" t="s">
        <v>4973</v>
      </c>
      <c r="B4696" t="s">
        <v>89</v>
      </c>
      <c r="C4696" t="s">
        <v>462</v>
      </c>
      <c r="D4696">
        <v>1993</v>
      </c>
      <c r="E4696">
        <v>1467.57</v>
      </c>
      <c r="M4696">
        <v>1467.57</v>
      </c>
    </row>
    <row r="4697" spans="1:15">
      <c r="A4697" t="s">
        <v>4974</v>
      </c>
      <c r="B4697" t="s">
        <v>89</v>
      </c>
      <c r="C4697" t="s">
        <v>462</v>
      </c>
      <c r="D4697">
        <v>1994</v>
      </c>
      <c r="E4697">
        <v>1756.04</v>
      </c>
      <c r="M4697">
        <v>1756.04</v>
      </c>
    </row>
    <row r="4698" spans="1:15">
      <c r="A4698" t="s">
        <v>4975</v>
      </c>
      <c r="B4698" t="s">
        <v>89</v>
      </c>
      <c r="C4698" t="s">
        <v>462</v>
      </c>
      <c r="D4698">
        <v>1995</v>
      </c>
      <c r="E4698">
        <v>2077.36</v>
      </c>
      <c r="M4698">
        <v>2077.36</v>
      </c>
    </row>
    <row r="4699" spans="1:15">
      <c r="A4699" t="s">
        <v>4976</v>
      </c>
      <c r="B4699" t="s">
        <v>89</v>
      </c>
      <c r="C4699" t="s">
        <v>462</v>
      </c>
      <c r="D4699">
        <v>1996</v>
      </c>
      <c r="E4699">
        <v>1972.93</v>
      </c>
      <c r="M4699">
        <v>1972.93</v>
      </c>
    </row>
    <row r="4700" spans="1:15">
      <c r="A4700" t="s">
        <v>4977</v>
      </c>
      <c r="B4700" t="s">
        <v>89</v>
      </c>
      <c r="C4700" t="s">
        <v>462</v>
      </c>
      <c r="D4700">
        <v>1997</v>
      </c>
      <c r="E4700">
        <v>1837.32</v>
      </c>
      <c r="M4700">
        <v>1837.32</v>
      </c>
    </row>
    <row r="4701" spans="1:15">
      <c r="A4701" t="s">
        <v>4978</v>
      </c>
      <c r="B4701" t="s">
        <v>89</v>
      </c>
      <c r="C4701" t="s">
        <v>462</v>
      </c>
      <c r="D4701">
        <v>1998</v>
      </c>
      <c r="E4701">
        <v>1935.42</v>
      </c>
      <c r="M4701">
        <v>1935.42</v>
      </c>
    </row>
    <row r="4702" spans="1:15">
      <c r="A4702" t="s">
        <v>4979</v>
      </c>
      <c r="B4702" t="s">
        <v>89</v>
      </c>
      <c r="C4702" t="s">
        <v>462</v>
      </c>
      <c r="D4702">
        <v>1999</v>
      </c>
      <c r="E4702">
        <v>1836.31</v>
      </c>
      <c r="M4702">
        <v>1836.31</v>
      </c>
    </row>
    <row r="4703" spans="1:15">
      <c r="A4703" t="s">
        <v>4980</v>
      </c>
      <c r="B4703" t="s">
        <v>89</v>
      </c>
      <c r="C4703" t="s">
        <v>462</v>
      </c>
      <c r="D4703">
        <v>2000</v>
      </c>
      <c r="E4703">
        <v>1822.47</v>
      </c>
      <c r="M4703">
        <v>1822.47</v>
      </c>
    </row>
    <row r="4704" spans="1:15">
      <c r="A4704" t="s">
        <v>4981</v>
      </c>
      <c r="B4704" t="s">
        <v>89</v>
      </c>
      <c r="C4704" t="s">
        <v>462</v>
      </c>
      <c r="D4704">
        <v>2001</v>
      </c>
      <c r="E4704">
        <v>1848.41</v>
      </c>
      <c r="M4704">
        <v>1848.41</v>
      </c>
    </row>
    <row r="4705" spans="1:15">
      <c r="A4705" t="s">
        <v>4982</v>
      </c>
      <c r="B4705" t="s">
        <v>89</v>
      </c>
      <c r="C4705" t="s">
        <v>462</v>
      </c>
      <c r="D4705">
        <v>2002</v>
      </c>
      <c r="E4705">
        <v>2313.64</v>
      </c>
      <c r="M4705">
        <v>2313.64</v>
      </c>
    </row>
    <row r="4706" spans="1:15">
      <c r="A4706" t="s">
        <v>4983</v>
      </c>
      <c r="B4706" t="s">
        <v>89</v>
      </c>
      <c r="C4706" t="s">
        <v>462</v>
      </c>
      <c r="D4706">
        <v>2003</v>
      </c>
      <c r="E4706">
        <v>2815.19</v>
      </c>
      <c r="M4706">
        <v>2815.19</v>
      </c>
    </row>
    <row r="4707" spans="1:15">
      <c r="A4707" t="s">
        <v>4984</v>
      </c>
      <c r="B4707" t="s">
        <v>89</v>
      </c>
      <c r="C4707" t="s">
        <v>462</v>
      </c>
      <c r="D4707">
        <v>2004</v>
      </c>
      <c r="E4707">
        <v>3135.77</v>
      </c>
      <c r="M4707">
        <v>3135.77</v>
      </c>
    </row>
    <row r="4708" spans="1:15">
      <c r="A4708" t="s">
        <v>4985</v>
      </c>
      <c r="B4708" t="s">
        <v>89</v>
      </c>
      <c r="C4708" t="s">
        <v>462</v>
      </c>
      <c r="D4708">
        <v>2005</v>
      </c>
      <c r="E4708">
        <v>2821.66</v>
      </c>
      <c r="M4708">
        <v>2821.66</v>
      </c>
    </row>
    <row r="4709" spans="1:15">
      <c r="A4709" t="s">
        <v>4986</v>
      </c>
      <c r="B4709" t="s">
        <v>89</v>
      </c>
      <c r="C4709" t="s">
        <v>462</v>
      </c>
      <c r="D4709">
        <v>2006</v>
      </c>
      <c r="E4709">
        <v>3208.61</v>
      </c>
      <c r="M4709">
        <v>3208.61</v>
      </c>
    </row>
    <row r="4710" spans="1:15">
      <c r="A4710" t="s">
        <v>4987</v>
      </c>
      <c r="B4710" t="s">
        <v>89</v>
      </c>
      <c r="C4710" t="s">
        <v>462</v>
      </c>
      <c r="D4710">
        <v>2007</v>
      </c>
      <c r="E4710">
        <v>3662.27</v>
      </c>
      <c r="M4710">
        <v>3662.27</v>
      </c>
    </row>
    <row r="4711" spans="1:15">
      <c r="A4711" t="s">
        <v>4988</v>
      </c>
      <c r="B4711" t="s">
        <v>89</v>
      </c>
      <c r="C4711" t="s">
        <v>462</v>
      </c>
      <c r="D4711">
        <v>2008</v>
      </c>
      <c r="E4711">
        <v>13380.97</v>
      </c>
      <c r="I4711">
        <v>9544</v>
      </c>
      <c r="M4711">
        <v>3836.97</v>
      </c>
    </row>
    <row r="4712" spans="1:15">
      <c r="A4712" t="s">
        <v>4989</v>
      </c>
      <c r="B4712" t="s">
        <v>89</v>
      </c>
      <c r="C4712" t="s">
        <v>462</v>
      </c>
      <c r="D4712">
        <v>2009</v>
      </c>
      <c r="E4712">
        <v>13980.44</v>
      </c>
      <c r="I4712">
        <v>9567</v>
      </c>
      <c r="M4712">
        <v>4172.4399999999996</v>
      </c>
      <c r="O4712">
        <v>241</v>
      </c>
    </row>
    <row r="4713" spans="1:15">
      <c r="A4713" t="s">
        <v>4990</v>
      </c>
      <c r="B4713" t="s">
        <v>89</v>
      </c>
      <c r="C4713" t="s">
        <v>462</v>
      </c>
      <c r="D4713">
        <v>2010</v>
      </c>
      <c r="E4713">
        <v>14022.44</v>
      </c>
      <c r="I4713">
        <v>9742</v>
      </c>
      <c r="K4713">
        <v>10</v>
      </c>
      <c r="M4713">
        <v>4270.4399999999996</v>
      </c>
    </row>
    <row r="4714" spans="1:15">
      <c r="A4714" t="s">
        <v>4991</v>
      </c>
      <c r="B4714" t="s">
        <v>89</v>
      </c>
      <c r="C4714" t="s">
        <v>462</v>
      </c>
      <c r="D4714">
        <v>2011</v>
      </c>
      <c r="E4714">
        <v>25302.25</v>
      </c>
      <c r="I4714">
        <v>20986</v>
      </c>
      <c r="K4714">
        <v>4</v>
      </c>
      <c r="M4714">
        <v>4312.25</v>
      </c>
    </row>
    <row r="4715" spans="1:15">
      <c r="A4715" t="s">
        <v>4992</v>
      </c>
      <c r="B4715" t="s">
        <v>89</v>
      </c>
      <c r="C4715" t="s">
        <v>462</v>
      </c>
      <c r="D4715">
        <v>2012</v>
      </c>
      <c r="E4715">
        <v>24704.01</v>
      </c>
      <c r="I4715">
        <v>20188</v>
      </c>
      <c r="K4715">
        <v>4</v>
      </c>
      <c r="M4715">
        <v>4512.01</v>
      </c>
    </row>
    <row r="4716" spans="1:15">
      <c r="A4716" t="s">
        <v>4993</v>
      </c>
      <c r="B4716" t="s">
        <v>89</v>
      </c>
      <c r="C4716" t="s">
        <v>462</v>
      </c>
      <c r="D4716">
        <v>2013</v>
      </c>
      <c r="E4716">
        <v>15225.02</v>
      </c>
      <c r="I4716">
        <v>10445</v>
      </c>
      <c r="M4716">
        <v>4780.0200000000004</v>
      </c>
    </row>
    <row r="4717" spans="1:15">
      <c r="A4717" t="s">
        <v>4994</v>
      </c>
      <c r="B4717" t="s">
        <v>89</v>
      </c>
      <c r="C4717" t="s">
        <v>462</v>
      </c>
      <c r="D4717">
        <v>2014</v>
      </c>
      <c r="E4717">
        <v>6843.51</v>
      </c>
      <c r="I4717">
        <v>2526</v>
      </c>
      <c r="M4717">
        <v>4317.51</v>
      </c>
    </row>
    <row r="4718" spans="1:15">
      <c r="A4718" t="s">
        <v>4995</v>
      </c>
      <c r="B4718" t="s">
        <v>89</v>
      </c>
      <c r="C4718" t="s">
        <v>462</v>
      </c>
      <c r="D4718">
        <v>2015</v>
      </c>
      <c r="E4718">
        <v>6482.94</v>
      </c>
      <c r="I4718">
        <v>2351</v>
      </c>
      <c r="M4718">
        <v>4131.9399999999996</v>
      </c>
    </row>
    <row r="4719" spans="1:15">
      <c r="A4719" t="s">
        <v>4996</v>
      </c>
      <c r="B4719" t="s">
        <v>89</v>
      </c>
      <c r="C4719" t="s">
        <v>462</v>
      </c>
      <c r="D4719">
        <v>2016</v>
      </c>
      <c r="E4719">
        <v>6197.91</v>
      </c>
      <c r="I4719">
        <v>2234</v>
      </c>
      <c r="M4719">
        <v>3963.91</v>
      </c>
    </row>
    <row r="4720" spans="1:15">
      <c r="A4720" t="s">
        <v>4997</v>
      </c>
      <c r="B4720" t="s">
        <v>89</v>
      </c>
      <c r="C4720" t="s">
        <v>462</v>
      </c>
      <c r="D4720">
        <v>2017</v>
      </c>
      <c r="E4720">
        <v>6548.07</v>
      </c>
      <c r="I4720">
        <v>2345</v>
      </c>
      <c r="M4720">
        <v>4203.07</v>
      </c>
    </row>
    <row r="4721" spans="1:13">
      <c r="A4721" t="s">
        <v>4998</v>
      </c>
      <c r="B4721" t="s">
        <v>89</v>
      </c>
      <c r="C4721" t="s">
        <v>462</v>
      </c>
      <c r="D4721">
        <v>2018</v>
      </c>
      <c r="E4721">
        <v>6194.66</v>
      </c>
      <c r="I4721">
        <v>2274</v>
      </c>
      <c r="M4721">
        <v>3920.66</v>
      </c>
    </row>
    <row r="4722" spans="1:13">
      <c r="A4722" t="s">
        <v>4999</v>
      </c>
      <c r="B4722" t="s">
        <v>89</v>
      </c>
      <c r="C4722" t="s">
        <v>462</v>
      </c>
      <c r="D4722">
        <v>2019</v>
      </c>
      <c r="E4722">
        <v>5988.62</v>
      </c>
      <c r="I4722">
        <v>2218</v>
      </c>
      <c r="M4722">
        <v>3770.62</v>
      </c>
    </row>
    <row r="4723" spans="1:13">
      <c r="A4723" t="s">
        <v>5000</v>
      </c>
      <c r="B4723" t="s">
        <v>89</v>
      </c>
      <c r="C4723" t="s">
        <v>462</v>
      </c>
      <c r="D4723">
        <v>2020</v>
      </c>
      <c r="E4723">
        <v>6366.66</v>
      </c>
      <c r="I4723">
        <v>2293</v>
      </c>
      <c r="M4723">
        <v>4073.66</v>
      </c>
    </row>
    <row r="4724" spans="1:13">
      <c r="A4724" t="s">
        <v>5001</v>
      </c>
      <c r="B4724" t="s">
        <v>89</v>
      </c>
      <c r="C4724" t="s">
        <v>462</v>
      </c>
      <c r="D4724">
        <v>2021</v>
      </c>
      <c r="E4724">
        <v>6038.36</v>
      </c>
      <c r="I4724">
        <v>2128</v>
      </c>
      <c r="M4724">
        <v>3910.36</v>
      </c>
    </row>
    <row r="4725" spans="1:13">
      <c r="A4725" t="s">
        <v>5002</v>
      </c>
      <c r="B4725" t="s">
        <v>89</v>
      </c>
      <c r="C4725" t="s">
        <v>462</v>
      </c>
      <c r="D4725">
        <v>2022</v>
      </c>
      <c r="E4725">
        <v>5378.69</v>
      </c>
      <c r="I4725">
        <v>1979.04</v>
      </c>
      <c r="M4725">
        <v>3399.65</v>
      </c>
    </row>
    <row r="4726" spans="1:13">
      <c r="A4726" t="s">
        <v>5003</v>
      </c>
      <c r="B4726" t="s">
        <v>212</v>
      </c>
      <c r="C4726" t="s">
        <v>462</v>
      </c>
      <c r="D4726">
        <v>1960</v>
      </c>
    </row>
    <row r="4727" spans="1:13">
      <c r="A4727" t="s">
        <v>5004</v>
      </c>
      <c r="B4727" t="s">
        <v>212</v>
      </c>
      <c r="C4727" t="s">
        <v>462</v>
      </c>
      <c r="D4727">
        <v>1961</v>
      </c>
    </row>
    <row r="4728" spans="1:13">
      <c r="A4728" t="s">
        <v>5005</v>
      </c>
      <c r="B4728" t="s">
        <v>212</v>
      </c>
      <c r="C4728" t="s">
        <v>462</v>
      </c>
      <c r="D4728">
        <v>1962</v>
      </c>
    </row>
    <row r="4729" spans="1:13">
      <c r="A4729" t="s">
        <v>5006</v>
      </c>
      <c r="B4729" t="s">
        <v>212</v>
      </c>
      <c r="C4729" t="s">
        <v>462</v>
      </c>
      <c r="D4729">
        <v>1963</v>
      </c>
    </row>
    <row r="4730" spans="1:13">
      <c r="A4730" t="s">
        <v>5007</v>
      </c>
      <c r="B4730" t="s">
        <v>212</v>
      </c>
      <c r="C4730" t="s">
        <v>462</v>
      </c>
      <c r="D4730">
        <v>1964</v>
      </c>
    </row>
    <row r="4731" spans="1:13">
      <c r="A4731" t="s">
        <v>5008</v>
      </c>
      <c r="B4731" t="s">
        <v>212</v>
      </c>
      <c r="C4731" t="s">
        <v>462</v>
      </c>
      <c r="D4731">
        <v>1965</v>
      </c>
    </row>
    <row r="4732" spans="1:13">
      <c r="A4732" t="s">
        <v>5009</v>
      </c>
      <c r="B4732" t="s">
        <v>212</v>
      </c>
      <c r="C4732" t="s">
        <v>462</v>
      </c>
      <c r="D4732">
        <v>1966</v>
      </c>
    </row>
    <row r="4733" spans="1:13">
      <c r="A4733" t="s">
        <v>5010</v>
      </c>
      <c r="B4733" t="s">
        <v>212</v>
      </c>
      <c r="C4733" t="s">
        <v>462</v>
      </c>
      <c r="D4733">
        <v>1967</v>
      </c>
    </row>
    <row r="4734" spans="1:13">
      <c r="A4734" t="s">
        <v>5011</v>
      </c>
      <c r="B4734" t="s">
        <v>212</v>
      </c>
      <c r="C4734" t="s">
        <v>462</v>
      </c>
      <c r="D4734">
        <v>1968</v>
      </c>
    </row>
    <row r="4735" spans="1:13">
      <c r="A4735" t="s">
        <v>5012</v>
      </c>
      <c r="B4735" t="s">
        <v>212</v>
      </c>
      <c r="C4735" t="s">
        <v>462</v>
      </c>
      <c r="D4735">
        <v>1969</v>
      </c>
    </row>
    <row r="4736" spans="1:13">
      <c r="A4736" t="s">
        <v>5013</v>
      </c>
      <c r="B4736" t="s">
        <v>212</v>
      </c>
      <c r="C4736" t="s">
        <v>462</v>
      </c>
      <c r="D4736">
        <v>1970</v>
      </c>
    </row>
    <row r="4737" spans="1:4">
      <c r="A4737" t="s">
        <v>5014</v>
      </c>
      <c r="B4737" t="s">
        <v>212</v>
      </c>
      <c r="C4737" t="s">
        <v>462</v>
      </c>
      <c r="D4737">
        <v>1971</v>
      </c>
    </row>
    <row r="4738" spans="1:4">
      <c r="A4738" t="s">
        <v>5015</v>
      </c>
      <c r="B4738" t="s">
        <v>212</v>
      </c>
      <c r="C4738" t="s">
        <v>462</v>
      </c>
      <c r="D4738">
        <v>1972</v>
      </c>
    </row>
    <row r="4739" spans="1:4">
      <c r="A4739" t="s">
        <v>5016</v>
      </c>
      <c r="B4739" t="s">
        <v>212</v>
      </c>
      <c r="C4739" t="s">
        <v>462</v>
      </c>
      <c r="D4739">
        <v>1973</v>
      </c>
    </row>
    <row r="4740" spans="1:4">
      <c r="A4740" t="s">
        <v>5017</v>
      </c>
      <c r="B4740" t="s">
        <v>212</v>
      </c>
      <c r="C4740" t="s">
        <v>462</v>
      </c>
      <c r="D4740">
        <v>1974</v>
      </c>
    </row>
    <row r="4741" spans="1:4">
      <c r="A4741" t="s">
        <v>5018</v>
      </c>
      <c r="B4741" t="s">
        <v>212</v>
      </c>
      <c r="C4741" t="s">
        <v>462</v>
      </c>
      <c r="D4741">
        <v>1975</v>
      </c>
    </row>
    <row r="4742" spans="1:4">
      <c r="A4742" t="s">
        <v>5019</v>
      </c>
      <c r="B4742" t="s">
        <v>212</v>
      </c>
      <c r="C4742" t="s">
        <v>462</v>
      </c>
      <c r="D4742">
        <v>1976</v>
      </c>
    </row>
    <row r="4743" spans="1:4">
      <c r="A4743" t="s">
        <v>5020</v>
      </c>
      <c r="B4743" t="s">
        <v>212</v>
      </c>
      <c r="C4743" t="s">
        <v>462</v>
      </c>
      <c r="D4743">
        <v>1977</v>
      </c>
    </row>
    <row r="4744" spans="1:4">
      <c r="A4744" t="s">
        <v>5021</v>
      </c>
      <c r="B4744" t="s">
        <v>212</v>
      </c>
      <c r="C4744" t="s">
        <v>462</v>
      </c>
      <c r="D4744">
        <v>1978</v>
      </c>
    </row>
    <row r="4745" spans="1:4">
      <c r="A4745" t="s">
        <v>5022</v>
      </c>
      <c r="B4745" t="s">
        <v>212</v>
      </c>
      <c r="C4745" t="s">
        <v>462</v>
      </c>
      <c r="D4745">
        <v>1979</v>
      </c>
    </row>
    <row r="4746" spans="1:4">
      <c r="A4746" t="s">
        <v>5023</v>
      </c>
      <c r="B4746" t="s">
        <v>212</v>
      </c>
      <c r="C4746" t="s">
        <v>462</v>
      </c>
      <c r="D4746">
        <v>1980</v>
      </c>
    </row>
    <row r="4747" spans="1:4">
      <c r="A4747" t="s">
        <v>5024</v>
      </c>
      <c r="B4747" t="s">
        <v>212</v>
      </c>
      <c r="C4747" t="s">
        <v>462</v>
      </c>
      <c r="D4747">
        <v>1981</v>
      </c>
    </row>
    <row r="4748" spans="1:4">
      <c r="A4748" t="s">
        <v>5025</v>
      </c>
      <c r="B4748" t="s">
        <v>212</v>
      </c>
      <c r="C4748" t="s">
        <v>462</v>
      </c>
      <c r="D4748">
        <v>1982</v>
      </c>
    </row>
    <row r="4749" spans="1:4">
      <c r="A4749" t="s">
        <v>5026</v>
      </c>
      <c r="B4749" t="s">
        <v>212</v>
      </c>
      <c r="C4749" t="s">
        <v>462</v>
      </c>
      <c r="D4749">
        <v>1983</v>
      </c>
    </row>
    <row r="4750" spans="1:4">
      <c r="A4750" t="s">
        <v>5027</v>
      </c>
      <c r="B4750" t="s">
        <v>212</v>
      </c>
      <c r="C4750" t="s">
        <v>462</v>
      </c>
      <c r="D4750">
        <v>1984</v>
      </c>
    </row>
    <row r="4751" spans="1:4">
      <c r="A4751" t="s">
        <v>5028</v>
      </c>
      <c r="B4751" t="s">
        <v>212</v>
      </c>
      <c r="C4751" t="s">
        <v>462</v>
      </c>
      <c r="D4751">
        <v>1985</v>
      </c>
    </row>
    <row r="4752" spans="1:4">
      <c r="A4752" t="s">
        <v>5029</v>
      </c>
      <c r="B4752" t="s">
        <v>212</v>
      </c>
      <c r="C4752" t="s">
        <v>462</v>
      </c>
      <c r="D4752">
        <v>1986</v>
      </c>
    </row>
    <row r="4753" spans="1:4">
      <c r="A4753" t="s">
        <v>5030</v>
      </c>
      <c r="B4753" t="s">
        <v>212</v>
      </c>
      <c r="C4753" t="s">
        <v>462</v>
      </c>
      <c r="D4753">
        <v>1987</v>
      </c>
    </row>
    <row r="4754" spans="1:4">
      <c r="A4754" t="s">
        <v>5031</v>
      </c>
      <c r="B4754" t="s">
        <v>212</v>
      </c>
      <c r="C4754" t="s">
        <v>462</v>
      </c>
      <c r="D4754">
        <v>1988</v>
      </c>
    </row>
    <row r="4755" spans="1:4">
      <c r="A4755" t="s">
        <v>5032</v>
      </c>
      <c r="B4755" t="s">
        <v>212</v>
      </c>
      <c r="C4755" t="s">
        <v>462</v>
      </c>
      <c r="D4755">
        <v>1989</v>
      </c>
    </row>
    <row r="4756" spans="1:4">
      <c r="A4756" t="s">
        <v>5033</v>
      </c>
      <c r="B4756" t="s">
        <v>212</v>
      </c>
      <c r="C4756" t="s">
        <v>462</v>
      </c>
      <c r="D4756">
        <v>1990</v>
      </c>
    </row>
    <row r="4757" spans="1:4">
      <c r="A4757" t="s">
        <v>5034</v>
      </c>
      <c r="B4757" t="s">
        <v>212</v>
      </c>
      <c r="C4757" t="s">
        <v>462</v>
      </c>
      <c r="D4757">
        <v>1991</v>
      </c>
    </row>
    <row r="4758" spans="1:4">
      <c r="A4758" t="s">
        <v>5035</v>
      </c>
      <c r="B4758" t="s">
        <v>212</v>
      </c>
      <c r="C4758" t="s">
        <v>462</v>
      </c>
      <c r="D4758">
        <v>1992</v>
      </c>
    </row>
    <row r="4759" spans="1:4">
      <c r="A4759" t="s">
        <v>5036</v>
      </c>
      <c r="B4759" t="s">
        <v>212</v>
      </c>
      <c r="C4759" t="s">
        <v>462</v>
      </c>
      <c r="D4759">
        <v>1993</v>
      </c>
    </row>
    <row r="4760" spans="1:4">
      <c r="A4760" t="s">
        <v>5037</v>
      </c>
      <c r="B4760" t="s">
        <v>212</v>
      </c>
      <c r="C4760" t="s">
        <v>462</v>
      </c>
      <c r="D4760">
        <v>1994</v>
      </c>
    </row>
    <row r="4761" spans="1:4">
      <c r="A4761" t="s">
        <v>5038</v>
      </c>
      <c r="B4761" t="s">
        <v>212</v>
      </c>
      <c r="C4761" t="s">
        <v>462</v>
      </c>
      <c r="D4761">
        <v>1995</v>
      </c>
    </row>
    <row r="4762" spans="1:4">
      <c r="A4762" t="s">
        <v>5039</v>
      </c>
      <c r="B4762" t="s">
        <v>212</v>
      </c>
      <c r="C4762" t="s">
        <v>462</v>
      </c>
      <c r="D4762">
        <v>1996</v>
      </c>
    </row>
    <row r="4763" spans="1:4">
      <c r="A4763" t="s">
        <v>5040</v>
      </c>
      <c r="B4763" t="s">
        <v>212</v>
      </c>
      <c r="C4763" t="s">
        <v>462</v>
      </c>
      <c r="D4763">
        <v>1997</v>
      </c>
    </row>
    <row r="4764" spans="1:4">
      <c r="A4764" t="s">
        <v>5041</v>
      </c>
      <c r="B4764" t="s">
        <v>212</v>
      </c>
      <c r="C4764" t="s">
        <v>462</v>
      </c>
      <c r="D4764">
        <v>1998</v>
      </c>
    </row>
    <row r="4765" spans="1:4">
      <c r="A4765" t="s">
        <v>5042</v>
      </c>
      <c r="B4765" t="s">
        <v>212</v>
      </c>
      <c r="C4765" t="s">
        <v>462</v>
      </c>
      <c r="D4765">
        <v>1999</v>
      </c>
    </row>
    <row r="4766" spans="1:4">
      <c r="A4766" t="s">
        <v>5043</v>
      </c>
      <c r="B4766" t="s">
        <v>212</v>
      </c>
      <c r="C4766" t="s">
        <v>462</v>
      </c>
      <c r="D4766">
        <v>2000</v>
      </c>
    </row>
    <row r="4767" spans="1:4">
      <c r="A4767" t="s">
        <v>5044</v>
      </c>
      <c r="B4767" t="s">
        <v>212</v>
      </c>
      <c r="C4767" t="s">
        <v>462</v>
      </c>
      <c r="D4767">
        <v>2001</v>
      </c>
    </row>
    <row r="4768" spans="1:4">
      <c r="A4768" t="s">
        <v>5045</v>
      </c>
      <c r="B4768" t="s">
        <v>212</v>
      </c>
      <c r="C4768" t="s">
        <v>462</v>
      </c>
      <c r="D4768">
        <v>2002</v>
      </c>
    </row>
    <row r="4769" spans="1:16">
      <c r="A4769" t="s">
        <v>5046</v>
      </c>
      <c r="B4769" t="s">
        <v>212</v>
      </c>
      <c r="C4769" t="s">
        <v>462</v>
      </c>
      <c r="D4769">
        <v>2003</v>
      </c>
    </row>
    <row r="4770" spans="1:16">
      <c r="A4770" t="s">
        <v>5047</v>
      </c>
      <c r="B4770" t="s">
        <v>212</v>
      </c>
      <c r="C4770" t="s">
        <v>462</v>
      </c>
      <c r="D4770">
        <v>2004</v>
      </c>
    </row>
    <row r="4771" spans="1:16">
      <c r="A4771" t="s">
        <v>5048</v>
      </c>
      <c r="B4771" t="s">
        <v>212</v>
      </c>
      <c r="C4771" t="s">
        <v>462</v>
      </c>
      <c r="D4771">
        <v>2005</v>
      </c>
    </row>
    <row r="4772" spans="1:16">
      <c r="A4772" t="s">
        <v>5049</v>
      </c>
      <c r="B4772" t="s">
        <v>212</v>
      </c>
      <c r="C4772" t="s">
        <v>462</v>
      </c>
      <c r="D4772">
        <v>2006</v>
      </c>
    </row>
    <row r="4773" spans="1:16">
      <c r="A4773" t="s">
        <v>5050</v>
      </c>
      <c r="B4773" t="s">
        <v>212</v>
      </c>
      <c r="C4773" t="s">
        <v>462</v>
      </c>
      <c r="D4773">
        <v>2007</v>
      </c>
    </row>
    <row r="4774" spans="1:16">
      <c r="A4774" t="s">
        <v>5051</v>
      </c>
      <c r="B4774" t="s">
        <v>212</v>
      </c>
      <c r="C4774" t="s">
        <v>462</v>
      </c>
      <c r="D4774">
        <v>2008</v>
      </c>
    </row>
    <row r="4775" spans="1:16">
      <c r="A4775" t="s">
        <v>5052</v>
      </c>
      <c r="B4775" t="s">
        <v>212</v>
      </c>
      <c r="C4775" t="s">
        <v>462</v>
      </c>
      <c r="D4775">
        <v>2009</v>
      </c>
    </row>
    <row r="4776" spans="1:16">
      <c r="A4776" t="s">
        <v>5053</v>
      </c>
      <c r="B4776" t="s">
        <v>212</v>
      </c>
      <c r="C4776" t="s">
        <v>462</v>
      </c>
      <c r="D4776">
        <v>2010</v>
      </c>
      <c r="P4776">
        <v>22.13</v>
      </c>
    </row>
    <row r="4777" spans="1:16">
      <c r="A4777" t="s">
        <v>5054</v>
      </c>
      <c r="B4777" t="s">
        <v>212</v>
      </c>
      <c r="C4777" t="s">
        <v>462</v>
      </c>
      <c r="D4777">
        <v>2011</v>
      </c>
      <c r="P4777">
        <v>1.17</v>
      </c>
    </row>
    <row r="4778" spans="1:16">
      <c r="A4778" t="s">
        <v>5055</v>
      </c>
      <c r="B4778" t="s">
        <v>212</v>
      </c>
      <c r="C4778" t="s">
        <v>462</v>
      </c>
      <c r="D4778">
        <v>2012</v>
      </c>
      <c r="P4778">
        <v>5</v>
      </c>
    </row>
    <row r="4779" spans="1:16">
      <c r="A4779" t="s">
        <v>5056</v>
      </c>
      <c r="B4779" t="s">
        <v>212</v>
      </c>
      <c r="C4779" t="s">
        <v>462</v>
      </c>
      <c r="D4779">
        <v>2013</v>
      </c>
    </row>
    <row r="4780" spans="1:16">
      <c r="A4780" t="s">
        <v>5057</v>
      </c>
      <c r="B4780" t="s">
        <v>212</v>
      </c>
      <c r="C4780" t="s">
        <v>462</v>
      </c>
      <c r="D4780">
        <v>2014</v>
      </c>
    </row>
    <row r="4781" spans="1:16">
      <c r="A4781" t="s">
        <v>5058</v>
      </c>
      <c r="B4781" t="s">
        <v>212</v>
      </c>
      <c r="C4781" t="s">
        <v>462</v>
      </c>
      <c r="D4781">
        <v>2015</v>
      </c>
      <c r="P4781">
        <v>5.45</v>
      </c>
    </row>
    <row r="4782" spans="1:16">
      <c r="A4782" t="s">
        <v>5059</v>
      </c>
      <c r="B4782" t="s">
        <v>212</v>
      </c>
      <c r="C4782" t="s">
        <v>462</v>
      </c>
      <c r="D4782">
        <v>2016</v>
      </c>
    </row>
    <row r="4783" spans="1:16">
      <c r="A4783" t="s">
        <v>5060</v>
      </c>
      <c r="B4783" t="s">
        <v>212</v>
      </c>
      <c r="C4783" t="s">
        <v>462</v>
      </c>
      <c r="D4783">
        <v>2017</v>
      </c>
    </row>
    <row r="4784" spans="1:16">
      <c r="A4784" t="s">
        <v>5061</v>
      </c>
      <c r="B4784" t="s">
        <v>212</v>
      </c>
      <c r="C4784" t="s">
        <v>462</v>
      </c>
      <c r="D4784">
        <v>2018</v>
      </c>
    </row>
    <row r="4785" spans="1:4">
      <c r="A4785" t="s">
        <v>5062</v>
      </c>
      <c r="B4785" t="s">
        <v>212</v>
      </c>
      <c r="C4785" t="s">
        <v>462</v>
      </c>
      <c r="D4785">
        <v>2019</v>
      </c>
    </row>
    <row r="4786" spans="1:4">
      <c r="A4786" t="s">
        <v>5063</v>
      </c>
      <c r="B4786" t="s">
        <v>212</v>
      </c>
      <c r="C4786" t="s">
        <v>462</v>
      </c>
      <c r="D4786">
        <v>2020</v>
      </c>
    </row>
    <row r="4787" spans="1:4">
      <c r="A4787" t="s">
        <v>5064</v>
      </c>
      <c r="B4787" t="s">
        <v>212</v>
      </c>
      <c r="C4787" t="s">
        <v>462</v>
      </c>
      <c r="D4787">
        <v>2021</v>
      </c>
    </row>
    <row r="4788" spans="1:4">
      <c r="A4788" t="s">
        <v>5065</v>
      </c>
      <c r="B4788" t="s">
        <v>212</v>
      </c>
      <c r="C4788" t="s">
        <v>462</v>
      </c>
      <c r="D4788">
        <v>2022</v>
      </c>
    </row>
    <row r="4789" spans="1:4">
      <c r="A4789" t="s">
        <v>5066</v>
      </c>
      <c r="B4789" t="s">
        <v>90</v>
      </c>
      <c r="C4789" t="s">
        <v>462</v>
      </c>
      <c r="D4789">
        <v>1960</v>
      </c>
    </row>
    <row r="4790" spans="1:4">
      <c r="A4790" t="s">
        <v>5067</v>
      </c>
      <c r="B4790" t="s">
        <v>90</v>
      </c>
      <c r="C4790" t="s">
        <v>462</v>
      </c>
      <c r="D4790">
        <v>1961</v>
      </c>
    </row>
    <row r="4791" spans="1:4">
      <c r="A4791" t="s">
        <v>5068</v>
      </c>
      <c r="B4791" t="s">
        <v>90</v>
      </c>
      <c r="C4791" t="s">
        <v>462</v>
      </c>
      <c r="D4791">
        <v>1962</v>
      </c>
    </row>
    <row r="4792" spans="1:4">
      <c r="A4792" t="s">
        <v>5069</v>
      </c>
      <c r="B4792" t="s">
        <v>90</v>
      </c>
      <c r="C4792" t="s">
        <v>462</v>
      </c>
      <c r="D4792">
        <v>1963</v>
      </c>
    </row>
    <row r="4793" spans="1:4">
      <c r="A4793" t="s">
        <v>5070</v>
      </c>
      <c r="B4793" t="s">
        <v>90</v>
      </c>
      <c r="C4793" t="s">
        <v>462</v>
      </c>
      <c r="D4793">
        <v>1964</v>
      </c>
    </row>
    <row r="4794" spans="1:4">
      <c r="A4794" t="s">
        <v>5071</v>
      </c>
      <c r="B4794" t="s">
        <v>90</v>
      </c>
      <c r="C4794" t="s">
        <v>462</v>
      </c>
      <c r="D4794">
        <v>1965</v>
      </c>
    </row>
    <row r="4795" spans="1:4">
      <c r="A4795" t="s">
        <v>5072</v>
      </c>
      <c r="B4795" t="s">
        <v>90</v>
      </c>
      <c r="C4795" t="s">
        <v>462</v>
      </c>
      <c r="D4795">
        <v>1966</v>
      </c>
    </row>
    <row r="4796" spans="1:4">
      <c r="A4796" t="s">
        <v>5073</v>
      </c>
      <c r="B4796" t="s">
        <v>90</v>
      </c>
      <c r="C4796" t="s">
        <v>462</v>
      </c>
      <c r="D4796">
        <v>1967</v>
      </c>
    </row>
    <row r="4797" spans="1:4">
      <c r="A4797" t="s">
        <v>5074</v>
      </c>
      <c r="B4797" t="s">
        <v>90</v>
      </c>
      <c r="C4797" t="s">
        <v>462</v>
      </c>
      <c r="D4797">
        <v>1968</v>
      </c>
    </row>
    <row r="4798" spans="1:4">
      <c r="A4798" t="s">
        <v>5075</v>
      </c>
      <c r="B4798" t="s">
        <v>90</v>
      </c>
      <c r="C4798" t="s">
        <v>462</v>
      </c>
      <c r="D4798">
        <v>1969</v>
      </c>
    </row>
    <row r="4799" spans="1:4">
      <c r="A4799" t="s">
        <v>5076</v>
      </c>
      <c r="B4799" t="s">
        <v>90</v>
      </c>
      <c r="C4799" t="s">
        <v>462</v>
      </c>
      <c r="D4799">
        <v>1970</v>
      </c>
    </row>
    <row r="4800" spans="1:4">
      <c r="A4800" t="s">
        <v>5077</v>
      </c>
      <c r="B4800" t="s">
        <v>90</v>
      </c>
      <c r="C4800" t="s">
        <v>462</v>
      </c>
      <c r="D4800">
        <v>1971</v>
      </c>
    </row>
    <row r="4801" spans="1:4">
      <c r="A4801" t="s">
        <v>5078</v>
      </c>
      <c r="B4801" t="s">
        <v>90</v>
      </c>
      <c r="C4801" t="s">
        <v>462</v>
      </c>
      <c r="D4801">
        <v>1972</v>
      </c>
    </row>
    <row r="4802" spans="1:4">
      <c r="A4802" t="s">
        <v>5079</v>
      </c>
      <c r="B4802" t="s">
        <v>90</v>
      </c>
      <c r="C4802" t="s">
        <v>462</v>
      </c>
      <c r="D4802">
        <v>1973</v>
      </c>
    </row>
    <row r="4803" spans="1:4">
      <c r="A4803" t="s">
        <v>5080</v>
      </c>
      <c r="B4803" t="s">
        <v>90</v>
      </c>
      <c r="C4803" t="s">
        <v>462</v>
      </c>
      <c r="D4803">
        <v>1974</v>
      </c>
    </row>
    <row r="4804" spans="1:4">
      <c r="A4804" t="s">
        <v>5081</v>
      </c>
      <c r="B4804" t="s">
        <v>90</v>
      </c>
      <c r="C4804" t="s">
        <v>462</v>
      </c>
      <c r="D4804">
        <v>1975</v>
      </c>
    </row>
    <row r="4805" spans="1:4">
      <c r="A4805" t="s">
        <v>5082</v>
      </c>
      <c r="B4805" t="s">
        <v>90</v>
      </c>
      <c r="C4805" t="s">
        <v>462</v>
      </c>
      <c r="D4805">
        <v>1976</v>
      </c>
    </row>
    <row r="4806" spans="1:4">
      <c r="A4806" t="s">
        <v>5083</v>
      </c>
      <c r="B4806" t="s">
        <v>90</v>
      </c>
      <c r="C4806" t="s">
        <v>462</v>
      </c>
      <c r="D4806">
        <v>1977</v>
      </c>
    </row>
    <row r="4807" spans="1:4">
      <c r="A4807" t="s">
        <v>5084</v>
      </c>
      <c r="B4807" t="s">
        <v>90</v>
      </c>
      <c r="C4807" t="s">
        <v>462</v>
      </c>
      <c r="D4807">
        <v>1978</v>
      </c>
    </row>
    <row r="4808" spans="1:4">
      <c r="A4808" t="s">
        <v>5085</v>
      </c>
      <c r="B4808" t="s">
        <v>90</v>
      </c>
      <c r="C4808" t="s">
        <v>462</v>
      </c>
      <c r="D4808">
        <v>1979</v>
      </c>
    </row>
    <row r="4809" spans="1:4">
      <c r="A4809" t="s">
        <v>5086</v>
      </c>
      <c r="B4809" t="s">
        <v>90</v>
      </c>
      <c r="C4809" t="s">
        <v>462</v>
      </c>
      <c r="D4809">
        <v>1980</v>
      </c>
    </row>
    <row r="4810" spans="1:4">
      <c r="A4810" t="s">
        <v>5087</v>
      </c>
      <c r="B4810" t="s">
        <v>90</v>
      </c>
      <c r="C4810" t="s">
        <v>462</v>
      </c>
      <c r="D4810">
        <v>1981</v>
      </c>
    </row>
    <row r="4811" spans="1:4">
      <c r="A4811" t="s">
        <v>5088</v>
      </c>
      <c r="B4811" t="s">
        <v>90</v>
      </c>
      <c r="C4811" t="s">
        <v>462</v>
      </c>
      <c r="D4811">
        <v>1982</v>
      </c>
    </row>
    <row r="4812" spans="1:4">
      <c r="A4812" t="s">
        <v>5089</v>
      </c>
      <c r="B4812" t="s">
        <v>90</v>
      </c>
      <c r="C4812" t="s">
        <v>462</v>
      </c>
      <c r="D4812">
        <v>1983</v>
      </c>
    </row>
    <row r="4813" spans="1:4">
      <c r="A4813" t="s">
        <v>5090</v>
      </c>
      <c r="B4813" t="s">
        <v>90</v>
      </c>
      <c r="C4813" t="s">
        <v>462</v>
      </c>
      <c r="D4813">
        <v>1984</v>
      </c>
    </row>
    <row r="4814" spans="1:4">
      <c r="A4814" t="s">
        <v>5091</v>
      </c>
      <c r="B4814" t="s">
        <v>90</v>
      </c>
      <c r="C4814" t="s">
        <v>462</v>
      </c>
      <c r="D4814">
        <v>1985</v>
      </c>
    </row>
    <row r="4815" spans="1:4">
      <c r="A4815" t="s">
        <v>5092</v>
      </c>
      <c r="B4815" t="s">
        <v>90</v>
      </c>
      <c r="C4815" t="s">
        <v>462</v>
      </c>
      <c r="D4815">
        <v>1986</v>
      </c>
    </row>
    <row r="4816" spans="1:4">
      <c r="A4816" t="s">
        <v>5093</v>
      </c>
      <c r="B4816" t="s">
        <v>90</v>
      </c>
      <c r="C4816" t="s">
        <v>462</v>
      </c>
      <c r="D4816">
        <v>1987</v>
      </c>
    </row>
    <row r="4817" spans="1:16">
      <c r="A4817" t="s">
        <v>5094</v>
      </c>
      <c r="B4817" t="s">
        <v>90</v>
      </c>
      <c r="C4817" t="s">
        <v>462</v>
      </c>
      <c r="D4817">
        <v>1988</v>
      </c>
    </row>
    <row r="4818" spans="1:16">
      <c r="A4818" t="s">
        <v>5095</v>
      </c>
      <c r="B4818" t="s">
        <v>90</v>
      </c>
      <c r="C4818" t="s">
        <v>462</v>
      </c>
      <c r="D4818">
        <v>1989</v>
      </c>
    </row>
    <row r="4819" spans="1:16">
      <c r="A4819" t="s">
        <v>5096</v>
      </c>
      <c r="B4819" t="s">
        <v>90</v>
      </c>
      <c r="C4819" t="s">
        <v>462</v>
      </c>
      <c r="D4819">
        <v>1990</v>
      </c>
    </row>
    <row r="4820" spans="1:16">
      <c r="A4820" t="s">
        <v>5097</v>
      </c>
      <c r="B4820" t="s">
        <v>90</v>
      </c>
      <c r="C4820" t="s">
        <v>462</v>
      </c>
      <c r="D4820">
        <v>1991</v>
      </c>
    </row>
    <row r="4821" spans="1:16">
      <c r="A4821" t="s">
        <v>5098</v>
      </c>
      <c r="B4821" t="s">
        <v>90</v>
      </c>
      <c r="C4821" t="s">
        <v>462</v>
      </c>
      <c r="D4821">
        <v>1992</v>
      </c>
    </row>
    <row r="4822" spans="1:16">
      <c r="A4822" t="s">
        <v>5099</v>
      </c>
      <c r="B4822" t="s">
        <v>90</v>
      </c>
      <c r="C4822" t="s">
        <v>462</v>
      </c>
      <c r="D4822">
        <v>1993</v>
      </c>
      <c r="E4822">
        <v>0.9</v>
      </c>
      <c r="K4822">
        <v>0.9</v>
      </c>
    </row>
    <row r="4823" spans="1:16">
      <c r="A4823" t="s">
        <v>5100</v>
      </c>
      <c r="B4823" t="s">
        <v>90</v>
      </c>
      <c r="C4823" t="s">
        <v>462</v>
      </c>
      <c r="D4823">
        <v>1994</v>
      </c>
      <c r="E4823">
        <v>24.42</v>
      </c>
      <c r="K4823">
        <v>24.42</v>
      </c>
    </row>
    <row r="4824" spans="1:16">
      <c r="A4824" t="s">
        <v>5101</v>
      </c>
      <c r="B4824" t="s">
        <v>90</v>
      </c>
      <c r="C4824" t="s">
        <v>462</v>
      </c>
      <c r="D4824">
        <v>1995</v>
      </c>
      <c r="E4824">
        <v>21.75</v>
      </c>
      <c r="K4824">
        <v>21.75</v>
      </c>
      <c r="P4824">
        <v>17.36</v>
      </c>
    </row>
    <row r="4825" spans="1:16">
      <c r="A4825" t="s">
        <v>5102</v>
      </c>
      <c r="B4825" t="s">
        <v>90</v>
      </c>
      <c r="C4825" t="s">
        <v>462</v>
      </c>
      <c r="D4825">
        <v>1996</v>
      </c>
      <c r="E4825">
        <v>91.7</v>
      </c>
      <c r="K4825">
        <v>91.7</v>
      </c>
      <c r="P4825">
        <v>10.09</v>
      </c>
    </row>
    <row r="4826" spans="1:16">
      <c r="A4826" t="s">
        <v>5103</v>
      </c>
      <c r="B4826" t="s">
        <v>90</v>
      </c>
      <c r="C4826" t="s">
        <v>462</v>
      </c>
      <c r="D4826">
        <v>1997</v>
      </c>
      <c r="E4826">
        <v>1.1100000000000001</v>
      </c>
      <c r="K4826">
        <v>1.1100000000000001</v>
      </c>
      <c r="P4826">
        <v>9.5299999999999994</v>
      </c>
    </row>
    <row r="4827" spans="1:16">
      <c r="A4827" t="s">
        <v>5104</v>
      </c>
      <c r="B4827" t="s">
        <v>90</v>
      </c>
      <c r="C4827" t="s">
        <v>462</v>
      </c>
      <c r="D4827">
        <v>1998</v>
      </c>
      <c r="P4827">
        <v>7.45</v>
      </c>
    </row>
    <row r="4828" spans="1:16">
      <c r="A4828" t="s">
        <v>5105</v>
      </c>
      <c r="B4828" t="s">
        <v>90</v>
      </c>
      <c r="C4828" t="s">
        <v>462</v>
      </c>
      <c r="D4828">
        <v>1999</v>
      </c>
      <c r="E4828">
        <v>32.03</v>
      </c>
      <c r="K4828">
        <v>29.09</v>
      </c>
      <c r="L4828">
        <v>2.94</v>
      </c>
      <c r="P4828">
        <v>19.32</v>
      </c>
    </row>
    <row r="4829" spans="1:16">
      <c r="A4829" t="s">
        <v>5106</v>
      </c>
      <c r="B4829" t="s">
        <v>90</v>
      </c>
      <c r="C4829" t="s">
        <v>462</v>
      </c>
      <c r="D4829">
        <v>2000</v>
      </c>
      <c r="E4829">
        <v>60.91</v>
      </c>
      <c r="K4829">
        <v>57.19</v>
      </c>
      <c r="L4829">
        <v>3.72</v>
      </c>
      <c r="P4829">
        <v>22.86</v>
      </c>
    </row>
    <row r="4830" spans="1:16">
      <c r="A4830" t="s">
        <v>5107</v>
      </c>
      <c r="B4830" t="s">
        <v>90</v>
      </c>
      <c r="C4830" t="s">
        <v>462</v>
      </c>
      <c r="D4830">
        <v>2001</v>
      </c>
      <c r="E4830">
        <v>66.86</v>
      </c>
      <c r="K4830">
        <v>65.94</v>
      </c>
      <c r="L4830">
        <v>0.92</v>
      </c>
      <c r="P4830">
        <v>29.37</v>
      </c>
    </row>
    <row r="4831" spans="1:16">
      <c r="A4831" t="s">
        <v>5108</v>
      </c>
      <c r="B4831" t="s">
        <v>90</v>
      </c>
      <c r="C4831" t="s">
        <v>462</v>
      </c>
      <c r="D4831">
        <v>2002</v>
      </c>
      <c r="E4831">
        <v>104.38</v>
      </c>
      <c r="I4831">
        <v>102</v>
      </c>
      <c r="L4831">
        <v>2.38</v>
      </c>
      <c r="P4831">
        <v>38</v>
      </c>
    </row>
    <row r="4832" spans="1:16">
      <c r="A4832" t="s">
        <v>5109</v>
      </c>
      <c r="B4832" t="s">
        <v>90</v>
      </c>
      <c r="C4832" t="s">
        <v>462</v>
      </c>
      <c r="D4832">
        <v>2003</v>
      </c>
      <c r="E4832">
        <v>57.04</v>
      </c>
      <c r="J4832">
        <v>12</v>
      </c>
      <c r="K4832">
        <v>42.34</v>
      </c>
      <c r="L4832">
        <v>2.7</v>
      </c>
      <c r="P4832">
        <v>36.19</v>
      </c>
    </row>
    <row r="4833" spans="1:16">
      <c r="A4833" t="s">
        <v>5110</v>
      </c>
      <c r="B4833" t="s">
        <v>90</v>
      </c>
      <c r="C4833" t="s">
        <v>462</v>
      </c>
      <c r="D4833">
        <v>2004</v>
      </c>
      <c r="E4833">
        <v>48.75</v>
      </c>
      <c r="K4833">
        <v>46.4</v>
      </c>
      <c r="L4833">
        <v>2.35</v>
      </c>
      <c r="P4833">
        <v>43.92</v>
      </c>
    </row>
    <row r="4834" spans="1:16">
      <c r="A4834" t="s">
        <v>5111</v>
      </c>
      <c r="B4834" t="s">
        <v>90</v>
      </c>
      <c r="C4834" t="s">
        <v>462</v>
      </c>
      <c r="D4834">
        <v>2005</v>
      </c>
      <c r="E4834">
        <v>555.9</v>
      </c>
      <c r="I4834">
        <v>555</v>
      </c>
      <c r="L4834">
        <v>0.9</v>
      </c>
      <c r="P4834">
        <v>56.41</v>
      </c>
    </row>
    <row r="4835" spans="1:16">
      <c r="A4835" t="s">
        <v>5112</v>
      </c>
      <c r="B4835" t="s">
        <v>90</v>
      </c>
      <c r="C4835" t="s">
        <v>462</v>
      </c>
      <c r="D4835">
        <v>2006</v>
      </c>
      <c r="E4835">
        <v>11.12</v>
      </c>
      <c r="K4835">
        <v>11.12</v>
      </c>
    </row>
    <row r="4836" spans="1:16">
      <c r="A4836" t="s">
        <v>5113</v>
      </c>
      <c r="B4836" t="s">
        <v>90</v>
      </c>
      <c r="C4836" t="s">
        <v>462</v>
      </c>
      <c r="D4836">
        <v>2007</v>
      </c>
      <c r="E4836">
        <v>22.4</v>
      </c>
      <c r="K4836">
        <v>22.4</v>
      </c>
    </row>
    <row r="4837" spans="1:16">
      <c r="A4837" t="s">
        <v>5114</v>
      </c>
      <c r="B4837" t="s">
        <v>90</v>
      </c>
      <c r="C4837" t="s">
        <v>462</v>
      </c>
      <c r="D4837">
        <v>2008</v>
      </c>
      <c r="E4837">
        <v>23.72</v>
      </c>
      <c r="J4837">
        <v>7</v>
      </c>
      <c r="K4837">
        <v>16.72</v>
      </c>
    </row>
    <row r="4838" spans="1:16">
      <c r="A4838" t="s">
        <v>5115</v>
      </c>
      <c r="B4838" t="s">
        <v>90</v>
      </c>
      <c r="C4838" t="s">
        <v>462</v>
      </c>
      <c r="D4838">
        <v>2009</v>
      </c>
      <c r="E4838">
        <v>17.27</v>
      </c>
      <c r="K4838">
        <v>17.27</v>
      </c>
    </row>
    <row r="4839" spans="1:16">
      <c r="A4839" t="s">
        <v>5116</v>
      </c>
      <c r="B4839" t="s">
        <v>90</v>
      </c>
      <c r="C4839" t="s">
        <v>462</v>
      </c>
      <c r="D4839">
        <v>2010</v>
      </c>
      <c r="E4839">
        <v>18.260000000000002</v>
      </c>
      <c r="K4839">
        <v>18.260000000000002</v>
      </c>
    </row>
    <row r="4840" spans="1:16">
      <c r="A4840" t="s">
        <v>5117</v>
      </c>
      <c r="B4840" t="s">
        <v>90</v>
      </c>
      <c r="C4840" t="s">
        <v>462</v>
      </c>
      <c r="D4840">
        <v>2011</v>
      </c>
      <c r="E4840">
        <v>9.7899999999999991</v>
      </c>
      <c r="K4840">
        <v>9.7899999999999991</v>
      </c>
    </row>
    <row r="4841" spans="1:16">
      <c r="A4841" t="s">
        <v>5118</v>
      </c>
      <c r="B4841" t="s">
        <v>90</v>
      </c>
      <c r="C4841" t="s">
        <v>462</v>
      </c>
      <c r="D4841">
        <v>2012</v>
      </c>
      <c r="E4841">
        <v>12.2</v>
      </c>
      <c r="K4841">
        <v>12.2</v>
      </c>
    </row>
    <row r="4842" spans="1:16">
      <c r="A4842" t="s">
        <v>5119</v>
      </c>
      <c r="B4842" t="s">
        <v>90</v>
      </c>
      <c r="C4842" t="s">
        <v>462</v>
      </c>
      <c r="D4842">
        <v>2013</v>
      </c>
      <c r="E4842">
        <v>7.84</v>
      </c>
      <c r="K4842">
        <v>7.84</v>
      </c>
    </row>
    <row r="4843" spans="1:16">
      <c r="A4843" t="s">
        <v>5120</v>
      </c>
      <c r="B4843" t="s">
        <v>90</v>
      </c>
      <c r="C4843" t="s">
        <v>462</v>
      </c>
      <c r="D4843">
        <v>2014</v>
      </c>
      <c r="E4843">
        <v>8.85</v>
      </c>
      <c r="K4843">
        <v>8.85</v>
      </c>
    </row>
    <row r="4844" spans="1:16">
      <c r="A4844" t="s">
        <v>5121</v>
      </c>
      <c r="B4844" t="s">
        <v>90</v>
      </c>
      <c r="C4844" t="s">
        <v>462</v>
      </c>
      <c r="D4844">
        <v>2015</v>
      </c>
      <c r="E4844">
        <v>0.06</v>
      </c>
      <c r="K4844">
        <v>0.06</v>
      </c>
    </row>
    <row r="4845" spans="1:16">
      <c r="A4845" t="s">
        <v>5122</v>
      </c>
      <c r="B4845" t="s">
        <v>90</v>
      </c>
      <c r="C4845" t="s">
        <v>462</v>
      </c>
      <c r="D4845">
        <v>2016</v>
      </c>
      <c r="E4845">
        <v>0.05</v>
      </c>
      <c r="K4845">
        <v>0.05</v>
      </c>
    </row>
    <row r="4846" spans="1:16">
      <c r="A4846" t="s">
        <v>5123</v>
      </c>
      <c r="B4846" t="s">
        <v>90</v>
      </c>
      <c r="C4846" t="s">
        <v>462</v>
      </c>
      <c r="D4846">
        <v>2017</v>
      </c>
      <c r="E4846">
        <v>0.06</v>
      </c>
      <c r="K4846">
        <v>0.06</v>
      </c>
    </row>
    <row r="4847" spans="1:16">
      <c r="A4847" t="s">
        <v>5124</v>
      </c>
      <c r="B4847" t="s">
        <v>90</v>
      </c>
      <c r="C4847" t="s">
        <v>462</v>
      </c>
      <c r="D4847">
        <v>2018</v>
      </c>
    </row>
    <row r="4848" spans="1:16">
      <c r="A4848" t="s">
        <v>5125</v>
      </c>
      <c r="B4848" t="s">
        <v>90</v>
      </c>
      <c r="C4848" t="s">
        <v>462</v>
      </c>
      <c r="D4848">
        <v>2019</v>
      </c>
    </row>
    <row r="4849" spans="1:11">
      <c r="A4849" t="s">
        <v>5126</v>
      </c>
      <c r="B4849" t="s">
        <v>90</v>
      </c>
      <c r="C4849" t="s">
        <v>462</v>
      </c>
      <c r="D4849">
        <v>2020</v>
      </c>
      <c r="E4849">
        <v>35</v>
      </c>
      <c r="J4849">
        <v>35</v>
      </c>
    </row>
    <row r="4850" spans="1:11">
      <c r="A4850" t="s">
        <v>5127</v>
      </c>
      <c r="B4850" t="s">
        <v>90</v>
      </c>
      <c r="C4850" t="s">
        <v>462</v>
      </c>
      <c r="D4850">
        <v>2021</v>
      </c>
      <c r="E4850">
        <v>63.86</v>
      </c>
      <c r="K4850">
        <v>63.86</v>
      </c>
    </row>
    <row r="4851" spans="1:11">
      <c r="A4851" t="s">
        <v>5128</v>
      </c>
      <c r="B4851" t="s">
        <v>90</v>
      </c>
      <c r="C4851" t="s">
        <v>462</v>
      </c>
      <c r="D4851">
        <v>2022</v>
      </c>
      <c r="E4851">
        <v>2</v>
      </c>
      <c r="K4851">
        <v>2</v>
      </c>
    </row>
    <row r="4852" spans="1:11">
      <c r="A4852" t="s">
        <v>5129</v>
      </c>
      <c r="B4852" t="s">
        <v>91</v>
      </c>
      <c r="C4852" t="s">
        <v>462</v>
      </c>
      <c r="D4852">
        <v>1960</v>
      </c>
    </row>
    <row r="4853" spans="1:11">
      <c r="A4853" t="s">
        <v>5130</v>
      </c>
      <c r="B4853" t="s">
        <v>91</v>
      </c>
      <c r="C4853" t="s">
        <v>462</v>
      </c>
      <c r="D4853">
        <v>1961</v>
      </c>
    </row>
    <row r="4854" spans="1:11">
      <c r="A4854" t="s">
        <v>5131</v>
      </c>
      <c r="B4854" t="s">
        <v>91</v>
      </c>
      <c r="C4854" t="s">
        <v>462</v>
      </c>
      <c r="D4854">
        <v>1962</v>
      </c>
    </row>
    <row r="4855" spans="1:11">
      <c r="A4855" t="s">
        <v>5132</v>
      </c>
      <c r="B4855" t="s">
        <v>91</v>
      </c>
      <c r="C4855" t="s">
        <v>462</v>
      </c>
      <c r="D4855">
        <v>1963</v>
      </c>
    </row>
    <row r="4856" spans="1:11">
      <c r="A4856" t="s">
        <v>5133</v>
      </c>
      <c r="B4856" t="s">
        <v>91</v>
      </c>
      <c r="C4856" t="s">
        <v>462</v>
      </c>
      <c r="D4856">
        <v>1964</v>
      </c>
    </row>
    <row r="4857" spans="1:11">
      <c r="A4857" t="s">
        <v>5134</v>
      </c>
      <c r="B4857" t="s">
        <v>91</v>
      </c>
      <c r="C4857" t="s">
        <v>462</v>
      </c>
      <c r="D4857">
        <v>1965</v>
      </c>
    </row>
    <row r="4858" spans="1:11">
      <c r="A4858" t="s">
        <v>5135</v>
      </c>
      <c r="B4858" t="s">
        <v>91</v>
      </c>
      <c r="C4858" t="s">
        <v>462</v>
      </c>
      <c r="D4858">
        <v>1966</v>
      </c>
    </row>
    <row r="4859" spans="1:11">
      <c r="A4859" t="s">
        <v>5136</v>
      </c>
      <c r="B4859" t="s">
        <v>91</v>
      </c>
      <c r="C4859" t="s">
        <v>462</v>
      </c>
      <c r="D4859">
        <v>1967</v>
      </c>
    </row>
    <row r="4860" spans="1:11">
      <c r="A4860" t="s">
        <v>5137</v>
      </c>
      <c r="B4860" t="s">
        <v>91</v>
      </c>
      <c r="C4860" t="s">
        <v>462</v>
      </c>
      <c r="D4860">
        <v>1968</v>
      </c>
    </row>
    <row r="4861" spans="1:11">
      <c r="A4861" t="s">
        <v>5138</v>
      </c>
      <c r="B4861" t="s">
        <v>91</v>
      </c>
      <c r="C4861" t="s">
        <v>462</v>
      </c>
      <c r="D4861">
        <v>1969</v>
      </c>
    </row>
    <row r="4862" spans="1:11">
      <c r="A4862" t="s">
        <v>5139</v>
      </c>
      <c r="B4862" t="s">
        <v>91</v>
      </c>
      <c r="C4862" t="s">
        <v>462</v>
      </c>
      <c r="D4862">
        <v>1970</v>
      </c>
    </row>
    <row r="4863" spans="1:11">
      <c r="A4863" t="s">
        <v>5140</v>
      </c>
      <c r="B4863" t="s">
        <v>91</v>
      </c>
      <c r="C4863" t="s">
        <v>462</v>
      </c>
      <c r="D4863">
        <v>1971</v>
      </c>
    </row>
    <row r="4864" spans="1:11">
      <c r="A4864" t="s">
        <v>5141</v>
      </c>
      <c r="B4864" t="s">
        <v>91</v>
      </c>
      <c r="C4864" t="s">
        <v>462</v>
      </c>
      <c r="D4864">
        <v>1972</v>
      </c>
      <c r="E4864">
        <v>0.23</v>
      </c>
      <c r="K4864">
        <v>0.23</v>
      </c>
    </row>
    <row r="4865" spans="1:15">
      <c r="A4865" t="s">
        <v>5142</v>
      </c>
      <c r="B4865" t="s">
        <v>91</v>
      </c>
      <c r="C4865" t="s">
        <v>462</v>
      </c>
      <c r="D4865">
        <v>1973</v>
      </c>
      <c r="E4865">
        <v>0.27</v>
      </c>
      <c r="K4865">
        <v>0.27</v>
      </c>
    </row>
    <row r="4866" spans="1:15">
      <c r="A4866" t="s">
        <v>5143</v>
      </c>
      <c r="B4866" t="s">
        <v>91</v>
      </c>
      <c r="C4866" t="s">
        <v>462</v>
      </c>
      <c r="D4866">
        <v>1974</v>
      </c>
      <c r="E4866">
        <v>0.13</v>
      </c>
      <c r="K4866">
        <v>0.13</v>
      </c>
    </row>
    <row r="4867" spans="1:15">
      <c r="A4867" t="s">
        <v>5144</v>
      </c>
      <c r="B4867" t="s">
        <v>91</v>
      </c>
      <c r="C4867" t="s">
        <v>462</v>
      </c>
      <c r="D4867">
        <v>1975</v>
      </c>
      <c r="E4867">
        <v>0.61</v>
      </c>
      <c r="K4867">
        <v>0.36</v>
      </c>
      <c r="L4867">
        <v>0.24</v>
      </c>
    </row>
    <row r="4868" spans="1:15">
      <c r="A4868" t="s">
        <v>5145</v>
      </c>
      <c r="B4868" t="s">
        <v>91</v>
      </c>
      <c r="C4868" t="s">
        <v>462</v>
      </c>
      <c r="D4868">
        <v>1976</v>
      </c>
      <c r="E4868">
        <v>156.12</v>
      </c>
      <c r="K4868">
        <v>0.42</v>
      </c>
      <c r="L4868">
        <v>0.7</v>
      </c>
      <c r="O4868">
        <v>155</v>
      </c>
    </row>
    <row r="4869" spans="1:15">
      <c r="A4869" t="s">
        <v>5146</v>
      </c>
      <c r="B4869" t="s">
        <v>91</v>
      </c>
      <c r="C4869" t="s">
        <v>462</v>
      </c>
      <c r="D4869">
        <v>1977</v>
      </c>
      <c r="E4869">
        <v>1.8</v>
      </c>
      <c r="K4869">
        <v>0.12</v>
      </c>
      <c r="L4869">
        <v>1.68</v>
      </c>
    </row>
    <row r="4870" spans="1:15">
      <c r="A4870" t="s">
        <v>5147</v>
      </c>
      <c r="B4870" t="s">
        <v>91</v>
      </c>
      <c r="C4870" t="s">
        <v>462</v>
      </c>
      <c r="D4870">
        <v>1978</v>
      </c>
      <c r="E4870">
        <v>3.19</v>
      </c>
      <c r="K4870">
        <v>0.31</v>
      </c>
      <c r="L4870">
        <v>2.87</v>
      </c>
    </row>
    <row r="4871" spans="1:15">
      <c r="A4871" t="s">
        <v>5148</v>
      </c>
      <c r="B4871" t="s">
        <v>91</v>
      </c>
      <c r="C4871" t="s">
        <v>462</v>
      </c>
      <c r="D4871">
        <v>1979</v>
      </c>
      <c r="E4871">
        <v>4.26</v>
      </c>
      <c r="K4871">
        <v>0.47</v>
      </c>
      <c r="L4871">
        <v>3.79</v>
      </c>
    </row>
    <row r="4872" spans="1:15">
      <c r="A4872" t="s">
        <v>5149</v>
      </c>
      <c r="B4872" t="s">
        <v>91</v>
      </c>
      <c r="C4872" t="s">
        <v>462</v>
      </c>
      <c r="D4872">
        <v>1980</v>
      </c>
      <c r="E4872">
        <v>5.51</v>
      </c>
      <c r="K4872">
        <v>1.25</v>
      </c>
      <c r="L4872">
        <v>4.26</v>
      </c>
    </row>
    <row r="4873" spans="1:15">
      <c r="A4873" t="s">
        <v>5150</v>
      </c>
      <c r="B4873" t="s">
        <v>91</v>
      </c>
      <c r="C4873" t="s">
        <v>462</v>
      </c>
      <c r="D4873">
        <v>1981</v>
      </c>
      <c r="E4873">
        <v>5.3</v>
      </c>
      <c r="K4873">
        <v>1.39</v>
      </c>
      <c r="L4873">
        <v>3.91</v>
      </c>
    </row>
    <row r="4874" spans="1:15">
      <c r="A4874" t="s">
        <v>5151</v>
      </c>
      <c r="B4874" t="s">
        <v>91</v>
      </c>
      <c r="C4874" t="s">
        <v>462</v>
      </c>
      <c r="D4874">
        <v>1982</v>
      </c>
      <c r="E4874">
        <v>5.25</v>
      </c>
      <c r="K4874">
        <v>1.56</v>
      </c>
      <c r="L4874">
        <v>3.69</v>
      </c>
    </row>
    <row r="4875" spans="1:15">
      <c r="A4875" t="s">
        <v>5152</v>
      </c>
      <c r="B4875" t="s">
        <v>91</v>
      </c>
      <c r="C4875" t="s">
        <v>462</v>
      </c>
      <c r="D4875">
        <v>1983</v>
      </c>
      <c r="E4875">
        <v>4.87</v>
      </c>
      <c r="K4875">
        <v>1.62</v>
      </c>
      <c r="L4875">
        <v>3.25</v>
      </c>
    </row>
    <row r="4876" spans="1:15">
      <c r="A4876" t="s">
        <v>5153</v>
      </c>
      <c r="B4876" t="s">
        <v>91</v>
      </c>
      <c r="C4876" t="s">
        <v>462</v>
      </c>
      <c r="D4876">
        <v>1984</v>
      </c>
      <c r="E4876">
        <v>4.78</v>
      </c>
      <c r="K4876">
        <v>1.7</v>
      </c>
      <c r="L4876">
        <v>3.08</v>
      </c>
    </row>
    <row r="4877" spans="1:15">
      <c r="A4877" t="s">
        <v>5154</v>
      </c>
      <c r="B4877" t="s">
        <v>91</v>
      </c>
      <c r="C4877" t="s">
        <v>462</v>
      </c>
      <c r="D4877">
        <v>1985</v>
      </c>
      <c r="E4877">
        <v>6.75</v>
      </c>
      <c r="K4877">
        <v>2.75</v>
      </c>
      <c r="L4877">
        <v>4.01</v>
      </c>
    </row>
    <row r="4878" spans="1:15">
      <c r="A4878" t="s">
        <v>5155</v>
      </c>
      <c r="B4878" t="s">
        <v>91</v>
      </c>
      <c r="C4878" t="s">
        <v>462</v>
      </c>
      <c r="D4878">
        <v>1986</v>
      </c>
      <c r="E4878">
        <v>8.77</v>
      </c>
      <c r="K4878">
        <v>3.96</v>
      </c>
      <c r="L4878">
        <v>4.8</v>
      </c>
    </row>
    <row r="4879" spans="1:15">
      <c r="A4879" t="s">
        <v>5156</v>
      </c>
      <c r="B4879" t="s">
        <v>91</v>
      </c>
      <c r="C4879" t="s">
        <v>462</v>
      </c>
      <c r="D4879">
        <v>1987</v>
      </c>
      <c r="E4879">
        <v>12.71</v>
      </c>
      <c r="F4879">
        <v>1</v>
      </c>
      <c r="K4879">
        <v>5.64</v>
      </c>
      <c r="L4879">
        <v>6.07</v>
      </c>
    </row>
    <row r="4880" spans="1:15">
      <c r="A4880" t="s">
        <v>5157</v>
      </c>
      <c r="B4880" t="s">
        <v>91</v>
      </c>
      <c r="C4880" t="s">
        <v>462</v>
      </c>
      <c r="D4880">
        <v>1988</v>
      </c>
      <c r="E4880">
        <v>0.67</v>
      </c>
      <c r="K4880">
        <v>0.67</v>
      </c>
    </row>
    <row r="4881" spans="1:16">
      <c r="A4881" t="s">
        <v>5158</v>
      </c>
      <c r="B4881" t="s">
        <v>91</v>
      </c>
      <c r="C4881" t="s">
        <v>462</v>
      </c>
      <c r="D4881">
        <v>1989</v>
      </c>
      <c r="E4881">
        <v>0.25</v>
      </c>
      <c r="K4881">
        <v>0.25</v>
      </c>
    </row>
    <row r="4882" spans="1:16">
      <c r="A4882" t="s">
        <v>5159</v>
      </c>
      <c r="B4882" t="s">
        <v>91</v>
      </c>
      <c r="C4882" t="s">
        <v>462</v>
      </c>
      <c r="D4882">
        <v>1990</v>
      </c>
      <c r="E4882">
        <v>1.02</v>
      </c>
      <c r="K4882">
        <v>1.02</v>
      </c>
    </row>
    <row r="4883" spans="1:16">
      <c r="A4883" t="s">
        <v>5160</v>
      </c>
      <c r="B4883" t="s">
        <v>91</v>
      </c>
      <c r="C4883" t="s">
        <v>462</v>
      </c>
      <c r="D4883">
        <v>1991</v>
      </c>
      <c r="E4883">
        <v>1291.92</v>
      </c>
      <c r="K4883">
        <v>1291.92</v>
      </c>
    </row>
    <row r="4884" spans="1:16">
      <c r="A4884" t="s">
        <v>5161</v>
      </c>
      <c r="B4884" t="s">
        <v>91</v>
      </c>
      <c r="C4884" t="s">
        <v>462</v>
      </c>
      <c r="D4884">
        <v>1992</v>
      </c>
      <c r="E4884">
        <v>0.4</v>
      </c>
      <c r="K4884">
        <v>0.4</v>
      </c>
    </row>
    <row r="4885" spans="1:16">
      <c r="A4885" t="s">
        <v>5162</v>
      </c>
      <c r="B4885" t="s">
        <v>91</v>
      </c>
      <c r="C4885" t="s">
        <v>462</v>
      </c>
      <c r="D4885">
        <v>1993</v>
      </c>
    </row>
    <row r="4886" spans="1:16">
      <c r="A4886" t="s">
        <v>5163</v>
      </c>
      <c r="B4886" t="s">
        <v>91</v>
      </c>
      <c r="C4886" t="s">
        <v>462</v>
      </c>
      <c r="D4886">
        <v>1994</v>
      </c>
    </row>
    <row r="4887" spans="1:16">
      <c r="A4887" t="s">
        <v>5164</v>
      </c>
      <c r="B4887" t="s">
        <v>91</v>
      </c>
      <c r="C4887" t="s">
        <v>462</v>
      </c>
      <c r="D4887">
        <v>1995</v>
      </c>
    </row>
    <row r="4888" spans="1:16">
      <c r="A4888" t="s">
        <v>5165</v>
      </c>
      <c r="B4888" t="s">
        <v>91</v>
      </c>
      <c r="C4888" t="s">
        <v>462</v>
      </c>
      <c r="D4888">
        <v>1996</v>
      </c>
      <c r="E4888">
        <v>1.58</v>
      </c>
      <c r="K4888">
        <v>1.58</v>
      </c>
    </row>
    <row r="4889" spans="1:16">
      <c r="A4889" t="s">
        <v>5166</v>
      </c>
      <c r="B4889" t="s">
        <v>91</v>
      </c>
      <c r="C4889" t="s">
        <v>462</v>
      </c>
      <c r="D4889">
        <v>1997</v>
      </c>
      <c r="E4889">
        <v>1.66</v>
      </c>
      <c r="K4889">
        <v>1.66</v>
      </c>
    </row>
    <row r="4890" spans="1:16">
      <c r="A4890" t="s">
        <v>5167</v>
      </c>
      <c r="B4890" t="s">
        <v>91</v>
      </c>
      <c r="C4890" t="s">
        <v>462</v>
      </c>
      <c r="D4890">
        <v>1998</v>
      </c>
      <c r="E4890">
        <v>0.7</v>
      </c>
      <c r="K4890">
        <v>0.7</v>
      </c>
    </row>
    <row r="4891" spans="1:16">
      <c r="A4891" t="s">
        <v>5168</v>
      </c>
      <c r="B4891" t="s">
        <v>91</v>
      </c>
      <c r="C4891" t="s">
        <v>462</v>
      </c>
      <c r="D4891">
        <v>1999</v>
      </c>
      <c r="E4891">
        <v>0.98</v>
      </c>
      <c r="K4891">
        <v>0.98</v>
      </c>
    </row>
    <row r="4892" spans="1:16">
      <c r="A4892" t="s">
        <v>5169</v>
      </c>
      <c r="B4892" t="s">
        <v>91</v>
      </c>
      <c r="C4892" t="s">
        <v>462</v>
      </c>
      <c r="D4892">
        <v>2000</v>
      </c>
      <c r="E4892">
        <v>1.22</v>
      </c>
      <c r="K4892">
        <v>1.22</v>
      </c>
    </row>
    <row r="4893" spans="1:16">
      <c r="A4893" t="s">
        <v>5170</v>
      </c>
      <c r="B4893" t="s">
        <v>91</v>
      </c>
      <c r="C4893" t="s">
        <v>462</v>
      </c>
      <c r="D4893">
        <v>2001</v>
      </c>
      <c r="E4893">
        <v>0.02</v>
      </c>
      <c r="K4893">
        <v>0.02</v>
      </c>
      <c r="P4893">
        <v>15.19</v>
      </c>
    </row>
    <row r="4894" spans="1:16">
      <c r="A4894" t="s">
        <v>5171</v>
      </c>
      <c r="B4894" t="s">
        <v>91</v>
      </c>
      <c r="C4894" t="s">
        <v>462</v>
      </c>
      <c r="D4894">
        <v>2002</v>
      </c>
      <c r="P4894">
        <v>12.86</v>
      </c>
    </row>
    <row r="4895" spans="1:16">
      <c r="A4895" t="s">
        <v>5172</v>
      </c>
      <c r="B4895" t="s">
        <v>91</v>
      </c>
      <c r="C4895" t="s">
        <v>462</v>
      </c>
      <c r="D4895">
        <v>2003</v>
      </c>
      <c r="E4895">
        <v>905</v>
      </c>
      <c r="K4895">
        <v>905</v>
      </c>
      <c r="P4895">
        <v>19.34</v>
      </c>
    </row>
    <row r="4896" spans="1:16">
      <c r="A4896" t="s">
        <v>5173</v>
      </c>
      <c r="B4896" t="s">
        <v>91</v>
      </c>
      <c r="C4896" t="s">
        <v>462</v>
      </c>
      <c r="D4896">
        <v>2004</v>
      </c>
      <c r="P4896">
        <v>30.11</v>
      </c>
    </row>
    <row r="4897" spans="1:16">
      <c r="A4897" t="s">
        <v>5174</v>
      </c>
      <c r="B4897" t="s">
        <v>91</v>
      </c>
      <c r="C4897" t="s">
        <v>462</v>
      </c>
      <c r="D4897">
        <v>2005</v>
      </c>
      <c r="P4897">
        <v>27.61</v>
      </c>
    </row>
    <row r="4898" spans="1:16">
      <c r="A4898" t="s">
        <v>5175</v>
      </c>
      <c r="B4898" t="s">
        <v>91</v>
      </c>
      <c r="C4898" t="s">
        <v>462</v>
      </c>
      <c r="D4898">
        <v>2006</v>
      </c>
      <c r="E4898">
        <v>45</v>
      </c>
      <c r="J4898">
        <v>45</v>
      </c>
      <c r="P4898">
        <v>53.66</v>
      </c>
    </row>
    <row r="4899" spans="1:16">
      <c r="A4899" t="s">
        <v>5176</v>
      </c>
      <c r="B4899" t="s">
        <v>91</v>
      </c>
      <c r="C4899" t="s">
        <v>462</v>
      </c>
      <c r="D4899">
        <v>2007</v>
      </c>
      <c r="P4899">
        <v>37.57</v>
      </c>
    </row>
    <row r="4900" spans="1:16">
      <c r="A4900" t="s">
        <v>5177</v>
      </c>
      <c r="B4900" t="s">
        <v>91</v>
      </c>
      <c r="C4900" t="s">
        <v>462</v>
      </c>
      <c r="D4900">
        <v>2008</v>
      </c>
      <c r="P4900">
        <v>59.11</v>
      </c>
    </row>
    <row r="4901" spans="1:16">
      <c r="A4901" t="s">
        <v>5178</v>
      </c>
      <c r="B4901" t="s">
        <v>91</v>
      </c>
      <c r="C4901" t="s">
        <v>462</v>
      </c>
      <c r="D4901">
        <v>2009</v>
      </c>
      <c r="P4901">
        <v>57.21</v>
      </c>
    </row>
    <row r="4902" spans="1:16">
      <c r="A4902" t="s">
        <v>5179</v>
      </c>
      <c r="B4902" t="s">
        <v>91</v>
      </c>
      <c r="C4902" t="s">
        <v>462</v>
      </c>
      <c r="D4902">
        <v>2010</v>
      </c>
      <c r="P4902">
        <v>137.1</v>
      </c>
    </row>
    <row r="4903" spans="1:16">
      <c r="A4903" t="s">
        <v>5180</v>
      </c>
      <c r="B4903" t="s">
        <v>91</v>
      </c>
      <c r="C4903" t="s">
        <v>462</v>
      </c>
      <c r="D4903">
        <v>2011</v>
      </c>
      <c r="P4903">
        <v>163.24</v>
      </c>
    </row>
    <row r="4904" spans="1:16">
      <c r="A4904" t="s">
        <v>5181</v>
      </c>
      <c r="B4904" t="s">
        <v>91</v>
      </c>
      <c r="C4904" t="s">
        <v>462</v>
      </c>
      <c r="D4904">
        <v>2012</v>
      </c>
      <c r="P4904">
        <v>275.07</v>
      </c>
    </row>
    <row r="4905" spans="1:16">
      <c r="A4905" t="s">
        <v>5182</v>
      </c>
      <c r="B4905" t="s">
        <v>91</v>
      </c>
      <c r="C4905" t="s">
        <v>462</v>
      </c>
      <c r="D4905">
        <v>2013</v>
      </c>
      <c r="P4905">
        <v>262.54000000000002</v>
      </c>
    </row>
    <row r="4906" spans="1:16">
      <c r="A4906" t="s">
        <v>5183</v>
      </c>
      <c r="B4906" t="s">
        <v>91</v>
      </c>
      <c r="C4906" t="s">
        <v>462</v>
      </c>
      <c r="D4906">
        <v>2014</v>
      </c>
      <c r="P4906">
        <v>174.63</v>
      </c>
    </row>
    <row r="4907" spans="1:16">
      <c r="A4907" t="s">
        <v>5184</v>
      </c>
      <c r="B4907" t="s">
        <v>91</v>
      </c>
      <c r="C4907" t="s">
        <v>462</v>
      </c>
      <c r="D4907">
        <v>2015</v>
      </c>
      <c r="P4907">
        <v>192.02</v>
      </c>
    </row>
    <row r="4908" spans="1:16">
      <c r="A4908" t="s">
        <v>5185</v>
      </c>
      <c r="B4908" t="s">
        <v>91</v>
      </c>
      <c r="C4908" t="s">
        <v>462</v>
      </c>
      <c r="D4908">
        <v>2016</v>
      </c>
      <c r="P4908">
        <v>493.4</v>
      </c>
    </row>
    <row r="4909" spans="1:16">
      <c r="A4909" t="s">
        <v>5186</v>
      </c>
      <c r="B4909" t="s">
        <v>91</v>
      </c>
      <c r="C4909" t="s">
        <v>462</v>
      </c>
      <c r="D4909">
        <v>2017</v>
      </c>
      <c r="P4909">
        <v>526.5</v>
      </c>
    </row>
    <row r="4910" spans="1:16">
      <c r="A4910" t="s">
        <v>5187</v>
      </c>
      <c r="B4910" t="s">
        <v>91</v>
      </c>
      <c r="C4910" t="s">
        <v>462</v>
      </c>
      <c r="D4910">
        <v>2018</v>
      </c>
      <c r="P4910">
        <v>561.72</v>
      </c>
    </row>
    <row r="4911" spans="1:16">
      <c r="A4911" t="s">
        <v>5188</v>
      </c>
      <c r="B4911" t="s">
        <v>91</v>
      </c>
      <c r="C4911" t="s">
        <v>462</v>
      </c>
      <c r="D4911">
        <v>2019</v>
      </c>
      <c r="P4911">
        <v>325.3</v>
      </c>
    </row>
    <row r="4912" spans="1:16">
      <c r="A4912" t="s">
        <v>5189</v>
      </c>
      <c r="B4912" t="s">
        <v>91</v>
      </c>
      <c r="C4912" t="s">
        <v>462</v>
      </c>
      <c r="D4912">
        <v>2020</v>
      </c>
      <c r="P4912">
        <v>297.07</v>
      </c>
    </row>
    <row r="4913" spans="1:16">
      <c r="A4913" t="s">
        <v>5190</v>
      </c>
      <c r="B4913" t="s">
        <v>91</v>
      </c>
      <c r="C4913" t="s">
        <v>462</v>
      </c>
      <c r="D4913">
        <v>2021</v>
      </c>
      <c r="P4913">
        <v>615.55999999999995</v>
      </c>
    </row>
    <row r="4914" spans="1:16">
      <c r="A4914" t="s">
        <v>5191</v>
      </c>
      <c r="B4914" t="s">
        <v>91</v>
      </c>
      <c r="C4914" t="s">
        <v>462</v>
      </c>
      <c r="D4914">
        <v>2022</v>
      </c>
      <c r="P4914">
        <v>397.06</v>
      </c>
    </row>
    <row r="4915" spans="1:16">
      <c r="A4915" t="s">
        <v>5192</v>
      </c>
      <c r="B4915" t="s">
        <v>210</v>
      </c>
      <c r="C4915" t="s">
        <v>715</v>
      </c>
      <c r="D4915">
        <v>1960</v>
      </c>
    </row>
    <row r="4916" spans="1:16">
      <c r="A4916" t="s">
        <v>5193</v>
      </c>
      <c r="B4916" t="s">
        <v>210</v>
      </c>
      <c r="C4916" t="s">
        <v>715</v>
      </c>
      <c r="D4916">
        <v>1961</v>
      </c>
    </row>
    <row r="4917" spans="1:16">
      <c r="A4917" t="s">
        <v>5194</v>
      </c>
      <c r="B4917" t="s">
        <v>210</v>
      </c>
      <c r="C4917" t="s">
        <v>715</v>
      </c>
      <c r="D4917">
        <v>1962</v>
      </c>
    </row>
    <row r="4918" spans="1:16">
      <c r="A4918" t="s">
        <v>5195</v>
      </c>
      <c r="B4918" t="s">
        <v>210</v>
      </c>
      <c r="C4918" t="s">
        <v>715</v>
      </c>
      <c r="D4918">
        <v>1963</v>
      </c>
    </row>
    <row r="4919" spans="1:16">
      <c r="A4919" t="s">
        <v>5196</v>
      </c>
      <c r="B4919" t="s">
        <v>210</v>
      </c>
      <c r="C4919" t="s">
        <v>715</v>
      </c>
      <c r="D4919">
        <v>1964</v>
      </c>
    </row>
    <row r="4920" spans="1:16">
      <c r="A4920" t="s">
        <v>5197</v>
      </c>
      <c r="B4920" t="s">
        <v>210</v>
      </c>
      <c r="C4920" t="s">
        <v>715</v>
      </c>
      <c r="D4920">
        <v>1965</v>
      </c>
    </row>
    <row r="4921" spans="1:16">
      <c r="A4921" t="s">
        <v>5198</v>
      </c>
      <c r="B4921" t="s">
        <v>210</v>
      </c>
      <c r="C4921" t="s">
        <v>715</v>
      </c>
      <c r="D4921">
        <v>1966</v>
      </c>
    </row>
    <row r="4922" spans="1:16">
      <c r="A4922" t="s">
        <v>5199</v>
      </c>
      <c r="B4922" t="s">
        <v>210</v>
      </c>
      <c r="C4922" t="s">
        <v>715</v>
      </c>
      <c r="D4922">
        <v>1967</v>
      </c>
    </row>
    <row r="4923" spans="1:16">
      <c r="A4923" t="s">
        <v>5200</v>
      </c>
      <c r="B4923" t="s">
        <v>210</v>
      </c>
      <c r="C4923" t="s">
        <v>715</v>
      </c>
      <c r="D4923">
        <v>1968</v>
      </c>
    </row>
    <row r="4924" spans="1:16">
      <c r="A4924" t="s">
        <v>5201</v>
      </c>
      <c r="B4924" t="s">
        <v>210</v>
      </c>
      <c r="C4924" t="s">
        <v>715</v>
      </c>
      <c r="D4924">
        <v>1969</v>
      </c>
    </row>
    <row r="4925" spans="1:16">
      <c r="A4925" t="s">
        <v>5202</v>
      </c>
      <c r="B4925" t="s">
        <v>210</v>
      </c>
      <c r="C4925" t="s">
        <v>715</v>
      </c>
      <c r="D4925">
        <v>1970</v>
      </c>
    </row>
    <row r="4926" spans="1:16">
      <c r="A4926" t="s">
        <v>5203</v>
      </c>
      <c r="B4926" t="s">
        <v>210</v>
      </c>
      <c r="C4926" t="s">
        <v>715</v>
      </c>
      <c r="D4926">
        <v>1971</v>
      </c>
    </row>
    <row r="4927" spans="1:16">
      <c r="A4927" t="s">
        <v>5204</v>
      </c>
      <c r="B4927" t="s">
        <v>210</v>
      </c>
      <c r="C4927" t="s">
        <v>715</v>
      </c>
      <c r="D4927">
        <v>1972</v>
      </c>
    </row>
    <row r="4928" spans="1:16">
      <c r="A4928" t="s">
        <v>5205</v>
      </c>
      <c r="B4928" t="s">
        <v>210</v>
      </c>
      <c r="C4928" t="s">
        <v>715</v>
      </c>
      <c r="D4928">
        <v>1973</v>
      </c>
    </row>
    <row r="4929" spans="1:4">
      <c r="A4929" t="s">
        <v>5206</v>
      </c>
      <c r="B4929" t="s">
        <v>210</v>
      </c>
      <c r="C4929" t="s">
        <v>715</v>
      </c>
      <c r="D4929">
        <v>1974</v>
      </c>
    </row>
    <row r="4930" spans="1:4">
      <c r="A4930" t="s">
        <v>5207</v>
      </c>
      <c r="B4930" t="s">
        <v>210</v>
      </c>
      <c r="C4930" t="s">
        <v>715</v>
      </c>
      <c r="D4930">
        <v>1975</v>
      </c>
    </row>
    <row r="4931" spans="1:4">
      <c r="A4931" t="s">
        <v>5208</v>
      </c>
      <c r="B4931" t="s">
        <v>210</v>
      </c>
      <c r="C4931" t="s">
        <v>715</v>
      </c>
      <c r="D4931">
        <v>1976</v>
      </c>
    </row>
    <row r="4932" spans="1:4">
      <c r="A4932" t="s">
        <v>5209</v>
      </c>
      <c r="B4932" t="s">
        <v>210</v>
      </c>
      <c r="C4932" t="s">
        <v>715</v>
      </c>
      <c r="D4932">
        <v>1977</v>
      </c>
    </row>
    <row r="4933" spans="1:4">
      <c r="A4933" t="s">
        <v>5210</v>
      </c>
      <c r="B4933" t="s">
        <v>210</v>
      </c>
      <c r="C4933" t="s">
        <v>715</v>
      </c>
      <c r="D4933">
        <v>1978</v>
      </c>
    </row>
    <row r="4934" spans="1:4">
      <c r="A4934" t="s">
        <v>5211</v>
      </c>
      <c r="B4934" t="s">
        <v>210</v>
      </c>
      <c r="C4934" t="s">
        <v>715</v>
      </c>
      <c r="D4934">
        <v>1979</v>
      </c>
    </row>
    <row r="4935" spans="1:4">
      <c r="A4935" t="s">
        <v>5212</v>
      </c>
      <c r="B4935" t="s">
        <v>210</v>
      </c>
      <c r="C4935" t="s">
        <v>715</v>
      </c>
      <c r="D4935">
        <v>1980</v>
      </c>
    </row>
    <row r="4936" spans="1:4">
      <c r="A4936" t="s">
        <v>5213</v>
      </c>
      <c r="B4936" t="s">
        <v>210</v>
      </c>
      <c r="C4936" t="s">
        <v>715</v>
      </c>
      <c r="D4936">
        <v>1981</v>
      </c>
    </row>
    <row r="4937" spans="1:4">
      <c r="A4937" t="s">
        <v>5214</v>
      </c>
      <c r="B4937" t="s">
        <v>210</v>
      </c>
      <c r="C4937" t="s">
        <v>715</v>
      </c>
      <c r="D4937">
        <v>1982</v>
      </c>
    </row>
    <row r="4938" spans="1:4">
      <c r="A4938" t="s">
        <v>5215</v>
      </c>
      <c r="B4938" t="s">
        <v>210</v>
      </c>
      <c r="C4938" t="s">
        <v>715</v>
      </c>
      <c r="D4938">
        <v>1983</v>
      </c>
    </row>
    <row r="4939" spans="1:4">
      <c r="A4939" t="s">
        <v>5216</v>
      </c>
      <c r="B4939" t="s">
        <v>210</v>
      </c>
      <c r="C4939" t="s">
        <v>715</v>
      </c>
      <c r="D4939">
        <v>1984</v>
      </c>
    </row>
    <row r="4940" spans="1:4">
      <c r="A4940" t="s">
        <v>5217</v>
      </c>
      <c r="B4940" t="s">
        <v>210</v>
      </c>
      <c r="C4940" t="s">
        <v>715</v>
      </c>
      <c r="D4940">
        <v>1985</v>
      </c>
    </row>
    <row r="4941" spans="1:4">
      <c r="A4941" t="s">
        <v>5218</v>
      </c>
      <c r="B4941" t="s">
        <v>210</v>
      </c>
      <c r="C4941" t="s">
        <v>715</v>
      </c>
      <c r="D4941">
        <v>1986</v>
      </c>
    </row>
    <row r="4942" spans="1:4">
      <c r="A4942" t="s">
        <v>5219</v>
      </c>
      <c r="B4942" t="s">
        <v>210</v>
      </c>
      <c r="C4942" t="s">
        <v>715</v>
      </c>
      <c r="D4942">
        <v>1987</v>
      </c>
    </row>
    <row r="4943" spans="1:4">
      <c r="A4943" t="s">
        <v>5220</v>
      </c>
      <c r="B4943" t="s">
        <v>210</v>
      </c>
      <c r="C4943" t="s">
        <v>715</v>
      </c>
      <c r="D4943">
        <v>1988</v>
      </c>
    </row>
    <row r="4944" spans="1:4">
      <c r="A4944" t="s">
        <v>5221</v>
      </c>
      <c r="B4944" t="s">
        <v>210</v>
      </c>
      <c r="C4944" t="s">
        <v>715</v>
      </c>
      <c r="D4944">
        <v>1989</v>
      </c>
    </row>
    <row r="4945" spans="1:4">
      <c r="A4945" t="s">
        <v>5222</v>
      </c>
      <c r="B4945" t="s">
        <v>210</v>
      </c>
      <c r="C4945" t="s">
        <v>715</v>
      </c>
      <c r="D4945">
        <v>1990</v>
      </c>
    </row>
    <row r="4946" spans="1:4">
      <c r="A4946" t="s">
        <v>5223</v>
      </c>
      <c r="B4946" t="s">
        <v>210</v>
      </c>
      <c r="C4946" t="s">
        <v>715</v>
      </c>
      <c r="D4946">
        <v>1991</v>
      </c>
    </row>
    <row r="4947" spans="1:4">
      <c r="A4947" t="s">
        <v>5224</v>
      </c>
      <c r="B4947" t="s">
        <v>210</v>
      </c>
      <c r="C4947" t="s">
        <v>715</v>
      </c>
      <c r="D4947">
        <v>1992</v>
      </c>
    </row>
    <row r="4948" spans="1:4">
      <c r="A4948" t="s">
        <v>5225</v>
      </c>
      <c r="B4948" t="s">
        <v>210</v>
      </c>
      <c r="C4948" t="s">
        <v>715</v>
      </c>
      <c r="D4948">
        <v>1993</v>
      </c>
    </row>
    <row r="4949" spans="1:4">
      <c r="A4949" t="s">
        <v>5226</v>
      </c>
      <c r="B4949" t="s">
        <v>210</v>
      </c>
      <c r="C4949" t="s">
        <v>715</v>
      </c>
      <c r="D4949">
        <v>1994</v>
      </c>
    </row>
    <row r="4950" spans="1:4">
      <c r="A4950" t="s">
        <v>5227</v>
      </c>
      <c r="B4950" t="s">
        <v>210</v>
      </c>
      <c r="C4950" t="s">
        <v>715</v>
      </c>
      <c r="D4950">
        <v>1995</v>
      </c>
    </row>
    <row r="4951" spans="1:4">
      <c r="A4951" t="s">
        <v>5228</v>
      </c>
      <c r="B4951" t="s">
        <v>210</v>
      </c>
      <c r="C4951" t="s">
        <v>715</v>
      </c>
      <c r="D4951">
        <v>1996</v>
      </c>
    </row>
    <row r="4952" spans="1:4">
      <c r="A4952" t="s">
        <v>5229</v>
      </c>
      <c r="B4952" t="s">
        <v>210</v>
      </c>
      <c r="C4952" t="s">
        <v>715</v>
      </c>
      <c r="D4952">
        <v>1997</v>
      </c>
    </row>
    <row r="4953" spans="1:4">
      <c r="A4953" t="s">
        <v>5230</v>
      </c>
      <c r="B4953" t="s">
        <v>210</v>
      </c>
      <c r="C4953" t="s">
        <v>715</v>
      </c>
      <c r="D4953">
        <v>1998</v>
      </c>
    </row>
    <row r="4954" spans="1:4">
      <c r="A4954" t="s">
        <v>5231</v>
      </c>
      <c r="B4954" t="s">
        <v>210</v>
      </c>
      <c r="C4954" t="s">
        <v>715</v>
      </c>
      <c r="D4954">
        <v>1999</v>
      </c>
    </row>
    <row r="4955" spans="1:4">
      <c r="A4955" t="s">
        <v>5232</v>
      </c>
      <c r="B4955" t="s">
        <v>210</v>
      </c>
      <c r="C4955" t="s">
        <v>715</v>
      </c>
      <c r="D4955">
        <v>2000</v>
      </c>
    </row>
    <row r="4956" spans="1:4">
      <c r="A4956" t="s">
        <v>5233</v>
      </c>
      <c r="B4956" t="s">
        <v>210</v>
      </c>
      <c r="C4956" t="s">
        <v>715</v>
      </c>
      <c r="D4956">
        <v>2001</v>
      </c>
    </row>
    <row r="4957" spans="1:4">
      <c r="A4957" t="s">
        <v>5234</v>
      </c>
      <c r="B4957" t="s">
        <v>210</v>
      </c>
      <c r="C4957" t="s">
        <v>715</v>
      </c>
      <c r="D4957">
        <v>2002</v>
      </c>
    </row>
    <row r="4958" spans="1:4">
      <c r="A4958" t="s">
        <v>5235</v>
      </c>
      <c r="B4958" t="s">
        <v>210</v>
      </c>
      <c r="C4958" t="s">
        <v>715</v>
      </c>
      <c r="D4958">
        <v>2003</v>
      </c>
    </row>
    <row r="4959" spans="1:4">
      <c r="A4959" t="s">
        <v>5236</v>
      </c>
      <c r="B4959" t="s">
        <v>210</v>
      </c>
      <c r="C4959" t="s">
        <v>715</v>
      </c>
      <c r="D4959">
        <v>2004</v>
      </c>
    </row>
    <row r="4960" spans="1:4">
      <c r="A4960" t="s">
        <v>5237</v>
      </c>
      <c r="B4960" t="s">
        <v>210</v>
      </c>
      <c r="C4960" t="s">
        <v>715</v>
      </c>
      <c r="D4960">
        <v>2005</v>
      </c>
    </row>
    <row r="4961" spans="1:12">
      <c r="A4961" t="s">
        <v>5238</v>
      </c>
      <c r="B4961" t="s">
        <v>210</v>
      </c>
      <c r="C4961" t="s">
        <v>715</v>
      </c>
      <c r="D4961">
        <v>2006</v>
      </c>
    </row>
    <row r="4962" spans="1:12">
      <c r="A4962" t="s">
        <v>5239</v>
      </c>
      <c r="B4962" t="s">
        <v>210</v>
      </c>
      <c r="C4962" t="s">
        <v>715</v>
      </c>
      <c r="D4962">
        <v>2007</v>
      </c>
    </row>
    <row r="4963" spans="1:12">
      <c r="A4963" t="s">
        <v>5240</v>
      </c>
      <c r="B4963" t="s">
        <v>210</v>
      </c>
      <c r="C4963" t="s">
        <v>715</v>
      </c>
      <c r="D4963">
        <v>2008</v>
      </c>
    </row>
    <row r="4964" spans="1:12">
      <c r="A4964" t="s">
        <v>5241</v>
      </c>
      <c r="B4964" t="s">
        <v>210</v>
      </c>
      <c r="C4964" t="s">
        <v>715</v>
      </c>
      <c r="D4964">
        <v>2009</v>
      </c>
      <c r="E4964">
        <v>11.44</v>
      </c>
      <c r="L4964">
        <v>11.44</v>
      </c>
    </row>
    <row r="4965" spans="1:12">
      <c r="A4965" t="s">
        <v>5242</v>
      </c>
      <c r="B4965" t="s">
        <v>210</v>
      </c>
      <c r="C4965" t="s">
        <v>715</v>
      </c>
      <c r="D4965">
        <v>2010</v>
      </c>
    </row>
    <row r="4966" spans="1:12">
      <c r="A4966" t="s">
        <v>5243</v>
      </c>
      <c r="B4966" t="s">
        <v>210</v>
      </c>
      <c r="C4966" t="s">
        <v>715</v>
      </c>
      <c r="D4966">
        <v>2011</v>
      </c>
    </row>
    <row r="4967" spans="1:12">
      <c r="A4967" t="s">
        <v>5244</v>
      </c>
      <c r="B4967" t="s">
        <v>210</v>
      </c>
      <c r="C4967" t="s">
        <v>715</v>
      </c>
      <c r="D4967">
        <v>2012</v>
      </c>
    </row>
    <row r="4968" spans="1:12">
      <c r="A4968" t="s">
        <v>5245</v>
      </c>
      <c r="B4968" t="s">
        <v>210</v>
      </c>
      <c r="C4968" t="s">
        <v>715</v>
      </c>
      <c r="D4968">
        <v>2013</v>
      </c>
    </row>
    <row r="4969" spans="1:12">
      <c r="A4969" t="s">
        <v>5246</v>
      </c>
      <c r="B4969" t="s">
        <v>210</v>
      </c>
      <c r="C4969" t="s">
        <v>715</v>
      </c>
      <c r="D4969">
        <v>2014</v>
      </c>
    </row>
    <row r="4970" spans="1:12">
      <c r="A4970" t="s">
        <v>5247</v>
      </c>
      <c r="B4970" t="s">
        <v>210</v>
      </c>
      <c r="C4970" t="s">
        <v>715</v>
      </c>
      <c r="D4970">
        <v>2015</v>
      </c>
    </row>
    <row r="4971" spans="1:12">
      <c r="A4971" t="s">
        <v>5248</v>
      </c>
      <c r="B4971" t="s">
        <v>210</v>
      </c>
      <c r="C4971" t="s">
        <v>715</v>
      </c>
      <c r="D4971">
        <v>2016</v>
      </c>
    </row>
    <row r="4972" spans="1:12">
      <c r="A4972" t="s">
        <v>5249</v>
      </c>
      <c r="B4972" t="s">
        <v>210</v>
      </c>
      <c r="C4972" t="s">
        <v>715</v>
      </c>
      <c r="D4972">
        <v>2017</v>
      </c>
    </row>
    <row r="4973" spans="1:12">
      <c r="A4973" t="s">
        <v>5250</v>
      </c>
      <c r="B4973" t="s">
        <v>210</v>
      </c>
      <c r="C4973" t="s">
        <v>715</v>
      </c>
      <c r="D4973">
        <v>2018</v>
      </c>
    </row>
    <row r="4974" spans="1:12">
      <c r="A4974" t="s">
        <v>5251</v>
      </c>
      <c r="B4974" t="s">
        <v>210</v>
      </c>
      <c r="C4974" t="s">
        <v>715</v>
      </c>
      <c r="D4974">
        <v>2019</v>
      </c>
    </row>
    <row r="4975" spans="1:12">
      <c r="A4975" t="s">
        <v>5252</v>
      </c>
      <c r="B4975" t="s">
        <v>210</v>
      </c>
      <c r="C4975" t="s">
        <v>715</v>
      </c>
      <c r="D4975">
        <v>2020</v>
      </c>
    </row>
    <row r="4976" spans="1:12">
      <c r="A4976" t="s">
        <v>5253</v>
      </c>
      <c r="B4976" t="s">
        <v>210</v>
      </c>
      <c r="C4976" t="s">
        <v>715</v>
      </c>
      <c r="D4976">
        <v>2021</v>
      </c>
    </row>
    <row r="4977" spans="1:4">
      <c r="A4977" t="s">
        <v>5254</v>
      </c>
      <c r="B4977" t="s">
        <v>210</v>
      </c>
      <c r="C4977" t="s">
        <v>715</v>
      </c>
      <c r="D4977">
        <v>2022</v>
      </c>
    </row>
    <row r="4978" spans="1:4">
      <c r="A4978" t="s">
        <v>5255</v>
      </c>
      <c r="B4978" t="s">
        <v>92</v>
      </c>
      <c r="C4978" t="s">
        <v>715</v>
      </c>
      <c r="D4978">
        <v>1960</v>
      </c>
    </row>
    <row r="4979" spans="1:4">
      <c r="A4979" t="s">
        <v>5256</v>
      </c>
      <c r="B4979" t="s">
        <v>92</v>
      </c>
      <c r="C4979" t="s">
        <v>715</v>
      </c>
      <c r="D4979">
        <v>1961</v>
      </c>
    </row>
    <row r="4980" spans="1:4">
      <c r="A4980" t="s">
        <v>5257</v>
      </c>
      <c r="B4980" t="s">
        <v>92</v>
      </c>
      <c r="C4980" t="s">
        <v>715</v>
      </c>
      <c r="D4980">
        <v>1962</v>
      </c>
    </row>
    <row r="4981" spans="1:4">
      <c r="A4981" t="s">
        <v>5258</v>
      </c>
      <c r="B4981" t="s">
        <v>92</v>
      </c>
      <c r="C4981" t="s">
        <v>715</v>
      </c>
      <c r="D4981">
        <v>1963</v>
      </c>
    </row>
    <row r="4982" spans="1:4">
      <c r="A4982" t="s">
        <v>5259</v>
      </c>
      <c r="B4982" t="s">
        <v>92</v>
      </c>
      <c r="C4982" t="s">
        <v>715</v>
      </c>
      <c r="D4982">
        <v>1964</v>
      </c>
    </row>
    <row r="4983" spans="1:4">
      <c r="A4983" t="s">
        <v>5260</v>
      </c>
      <c r="B4983" t="s">
        <v>92</v>
      </c>
      <c r="C4983" t="s">
        <v>715</v>
      </c>
      <c r="D4983">
        <v>1965</v>
      </c>
    </row>
    <row r="4984" spans="1:4">
      <c r="A4984" t="s">
        <v>5261</v>
      </c>
      <c r="B4984" t="s">
        <v>92</v>
      </c>
      <c r="C4984" t="s">
        <v>715</v>
      </c>
      <c r="D4984">
        <v>1966</v>
      </c>
    </row>
    <row r="4985" spans="1:4">
      <c r="A4985" t="s">
        <v>5262</v>
      </c>
      <c r="B4985" t="s">
        <v>92</v>
      </c>
      <c r="C4985" t="s">
        <v>715</v>
      </c>
      <c r="D4985">
        <v>1967</v>
      </c>
    </row>
    <row r="4986" spans="1:4">
      <c r="A4986" t="s">
        <v>5263</v>
      </c>
      <c r="B4986" t="s">
        <v>92</v>
      </c>
      <c r="C4986" t="s">
        <v>715</v>
      </c>
      <c r="D4986">
        <v>1968</v>
      </c>
    </row>
    <row r="4987" spans="1:4">
      <c r="A4987" t="s">
        <v>5264</v>
      </c>
      <c r="B4987" t="s">
        <v>92</v>
      </c>
      <c r="C4987" t="s">
        <v>715</v>
      </c>
      <c r="D4987">
        <v>1969</v>
      </c>
    </row>
    <row r="4988" spans="1:4">
      <c r="A4988" t="s">
        <v>5265</v>
      </c>
      <c r="B4988" t="s">
        <v>92</v>
      </c>
      <c r="C4988" t="s">
        <v>715</v>
      </c>
      <c r="D4988">
        <v>1970</v>
      </c>
    </row>
    <row r="4989" spans="1:4">
      <c r="A4989" t="s">
        <v>5266</v>
      </c>
      <c r="B4989" t="s">
        <v>92</v>
      </c>
      <c r="C4989" t="s">
        <v>715</v>
      </c>
      <c r="D4989">
        <v>1971</v>
      </c>
    </row>
    <row r="4990" spans="1:4">
      <c r="A4990" t="s">
        <v>5267</v>
      </c>
      <c r="B4990" t="s">
        <v>92</v>
      </c>
      <c r="C4990" t="s">
        <v>715</v>
      </c>
      <c r="D4990">
        <v>1972</v>
      </c>
    </row>
    <row r="4991" spans="1:4">
      <c r="A4991" t="s">
        <v>5268</v>
      </c>
      <c r="B4991" t="s">
        <v>92</v>
      </c>
      <c r="C4991" t="s">
        <v>715</v>
      </c>
      <c r="D4991">
        <v>1973</v>
      </c>
    </row>
    <row r="4992" spans="1:4">
      <c r="A4992" t="s">
        <v>5269</v>
      </c>
      <c r="B4992" t="s">
        <v>92</v>
      </c>
      <c r="C4992" t="s">
        <v>715</v>
      </c>
      <c r="D4992">
        <v>1974</v>
      </c>
    </row>
    <row r="4993" spans="1:12">
      <c r="A4993" t="s">
        <v>5270</v>
      </c>
      <c r="B4993" t="s">
        <v>92</v>
      </c>
      <c r="C4993" t="s">
        <v>715</v>
      </c>
      <c r="D4993">
        <v>1975</v>
      </c>
    </row>
    <row r="4994" spans="1:12">
      <c r="A4994" t="s">
        <v>5271</v>
      </c>
      <c r="B4994" t="s">
        <v>92</v>
      </c>
      <c r="C4994" t="s">
        <v>715</v>
      </c>
      <c r="D4994">
        <v>1976</v>
      </c>
      <c r="E4994">
        <v>0.3</v>
      </c>
      <c r="G4994">
        <v>0.3</v>
      </c>
    </row>
    <row r="4995" spans="1:12">
      <c r="A4995" t="s">
        <v>5272</v>
      </c>
      <c r="B4995" t="s">
        <v>92</v>
      </c>
      <c r="C4995" t="s">
        <v>715</v>
      </c>
      <c r="D4995">
        <v>1977</v>
      </c>
    </row>
    <row r="4996" spans="1:12">
      <c r="A4996" t="s">
        <v>5273</v>
      </c>
      <c r="B4996" t="s">
        <v>92</v>
      </c>
      <c r="C4996" t="s">
        <v>715</v>
      </c>
      <c r="D4996">
        <v>1978</v>
      </c>
    </row>
    <row r="4997" spans="1:12">
      <c r="A4997" t="s">
        <v>5274</v>
      </c>
      <c r="B4997" t="s">
        <v>92</v>
      </c>
      <c r="C4997" t="s">
        <v>715</v>
      </c>
      <c r="D4997">
        <v>1979</v>
      </c>
    </row>
    <row r="4998" spans="1:12">
      <c r="A4998" t="s">
        <v>5275</v>
      </c>
      <c r="B4998" t="s">
        <v>92</v>
      </c>
      <c r="C4998" t="s">
        <v>715</v>
      </c>
      <c r="D4998">
        <v>1980</v>
      </c>
    </row>
    <row r="4999" spans="1:12">
      <c r="A4999" t="s">
        <v>5276</v>
      </c>
      <c r="B4999" t="s">
        <v>92</v>
      </c>
      <c r="C4999" t="s">
        <v>715</v>
      </c>
      <c r="D4999">
        <v>1981</v>
      </c>
    </row>
    <row r="5000" spans="1:12">
      <c r="A5000" t="s">
        <v>5277</v>
      </c>
      <c r="B5000" t="s">
        <v>92</v>
      </c>
      <c r="C5000" t="s">
        <v>715</v>
      </c>
      <c r="D5000">
        <v>1982</v>
      </c>
      <c r="E5000">
        <v>8.27</v>
      </c>
      <c r="L5000">
        <v>8.27</v>
      </c>
    </row>
    <row r="5001" spans="1:12">
      <c r="A5001" t="s">
        <v>5278</v>
      </c>
      <c r="B5001" t="s">
        <v>92</v>
      </c>
      <c r="C5001" t="s">
        <v>715</v>
      </c>
      <c r="D5001">
        <v>1983</v>
      </c>
      <c r="E5001">
        <v>17.93</v>
      </c>
      <c r="L5001">
        <v>17.93</v>
      </c>
    </row>
    <row r="5002" spans="1:12">
      <c r="A5002" t="s">
        <v>5279</v>
      </c>
      <c r="B5002" t="s">
        <v>92</v>
      </c>
      <c r="C5002" t="s">
        <v>715</v>
      </c>
      <c r="D5002">
        <v>1984</v>
      </c>
      <c r="E5002">
        <v>27.55</v>
      </c>
      <c r="L5002">
        <v>27.55</v>
      </c>
    </row>
    <row r="5003" spans="1:12">
      <c r="A5003" t="s">
        <v>5280</v>
      </c>
      <c r="B5003" t="s">
        <v>92</v>
      </c>
      <c r="C5003" t="s">
        <v>715</v>
      </c>
      <c r="D5003">
        <v>1985</v>
      </c>
      <c r="E5003">
        <v>37.08</v>
      </c>
      <c r="K5003">
        <v>0.15</v>
      </c>
      <c r="L5003">
        <v>36.94</v>
      </c>
    </row>
    <row r="5004" spans="1:12">
      <c r="A5004" t="s">
        <v>5281</v>
      </c>
      <c r="B5004" t="s">
        <v>92</v>
      </c>
      <c r="C5004" t="s">
        <v>715</v>
      </c>
      <c r="D5004">
        <v>1986</v>
      </c>
      <c r="E5004">
        <v>47.13</v>
      </c>
      <c r="K5004">
        <v>1.04</v>
      </c>
      <c r="L5004">
        <v>46.09</v>
      </c>
    </row>
    <row r="5005" spans="1:12">
      <c r="A5005" t="s">
        <v>5282</v>
      </c>
      <c r="B5005" t="s">
        <v>92</v>
      </c>
      <c r="C5005" t="s">
        <v>715</v>
      </c>
      <c r="D5005">
        <v>1987</v>
      </c>
      <c r="E5005">
        <v>64.25</v>
      </c>
      <c r="K5005">
        <v>4.7699999999999996</v>
      </c>
      <c r="L5005">
        <v>59.48</v>
      </c>
    </row>
    <row r="5006" spans="1:12">
      <c r="A5006" t="s">
        <v>5283</v>
      </c>
      <c r="B5006" t="s">
        <v>92</v>
      </c>
      <c r="C5006" t="s">
        <v>715</v>
      </c>
      <c r="D5006">
        <v>1988</v>
      </c>
      <c r="E5006">
        <v>96.24</v>
      </c>
      <c r="K5006">
        <v>16.649999999999999</v>
      </c>
      <c r="L5006">
        <v>79.599999999999994</v>
      </c>
    </row>
    <row r="5007" spans="1:12">
      <c r="A5007" t="s">
        <v>5284</v>
      </c>
      <c r="B5007" t="s">
        <v>92</v>
      </c>
      <c r="C5007" t="s">
        <v>715</v>
      </c>
      <c r="D5007">
        <v>1989</v>
      </c>
      <c r="E5007">
        <v>130.4</v>
      </c>
      <c r="K5007">
        <v>29.75</v>
      </c>
      <c r="L5007">
        <v>100.65</v>
      </c>
    </row>
    <row r="5008" spans="1:12">
      <c r="A5008" t="s">
        <v>5285</v>
      </c>
      <c r="B5008" t="s">
        <v>92</v>
      </c>
      <c r="C5008" t="s">
        <v>715</v>
      </c>
      <c r="D5008">
        <v>1990</v>
      </c>
      <c r="E5008">
        <v>171.31</v>
      </c>
      <c r="K5008">
        <v>44.8</v>
      </c>
      <c r="L5008">
        <v>126.51</v>
      </c>
    </row>
    <row r="5009" spans="1:16">
      <c r="A5009" t="s">
        <v>5286</v>
      </c>
      <c r="B5009" t="s">
        <v>92</v>
      </c>
      <c r="C5009" t="s">
        <v>715</v>
      </c>
      <c r="D5009">
        <v>1991</v>
      </c>
      <c r="E5009">
        <v>183.43</v>
      </c>
      <c r="K5009">
        <v>28.6</v>
      </c>
      <c r="L5009">
        <v>154.83000000000001</v>
      </c>
    </row>
    <row r="5010" spans="1:16">
      <c r="A5010" t="s">
        <v>5287</v>
      </c>
      <c r="B5010" t="s">
        <v>92</v>
      </c>
      <c r="C5010" t="s">
        <v>715</v>
      </c>
      <c r="D5010">
        <v>1992</v>
      </c>
      <c r="E5010">
        <v>77.8</v>
      </c>
      <c r="K5010">
        <v>13.06</v>
      </c>
      <c r="L5010">
        <v>64.739999999999995</v>
      </c>
    </row>
    <row r="5011" spans="1:16">
      <c r="A5011" t="s">
        <v>5288</v>
      </c>
      <c r="B5011" t="s">
        <v>92</v>
      </c>
      <c r="C5011" t="s">
        <v>715</v>
      </c>
      <c r="D5011">
        <v>1993</v>
      </c>
      <c r="E5011">
        <v>71.98</v>
      </c>
      <c r="K5011">
        <v>12.27</v>
      </c>
      <c r="L5011">
        <v>59.7</v>
      </c>
      <c r="P5011">
        <v>33.17</v>
      </c>
    </row>
    <row r="5012" spans="1:16">
      <c r="A5012" t="s">
        <v>5289</v>
      </c>
      <c r="B5012" t="s">
        <v>92</v>
      </c>
      <c r="C5012" t="s">
        <v>715</v>
      </c>
      <c r="D5012">
        <v>1994</v>
      </c>
      <c r="E5012">
        <v>59.6</v>
      </c>
      <c r="K5012">
        <v>13.18</v>
      </c>
      <c r="L5012">
        <v>46.41</v>
      </c>
      <c r="P5012">
        <v>66.33</v>
      </c>
    </row>
    <row r="5013" spans="1:16">
      <c r="A5013" t="s">
        <v>5290</v>
      </c>
      <c r="B5013" t="s">
        <v>92</v>
      </c>
      <c r="C5013" t="s">
        <v>715</v>
      </c>
      <c r="D5013">
        <v>1995</v>
      </c>
      <c r="E5013">
        <v>51.3</v>
      </c>
      <c r="K5013">
        <v>0.28000000000000003</v>
      </c>
      <c r="L5013">
        <v>51.02</v>
      </c>
      <c r="P5013">
        <v>132.66999999999999</v>
      </c>
    </row>
    <row r="5014" spans="1:16">
      <c r="A5014" t="s">
        <v>5291</v>
      </c>
      <c r="B5014" t="s">
        <v>92</v>
      </c>
      <c r="C5014" t="s">
        <v>715</v>
      </c>
      <c r="D5014">
        <v>1996</v>
      </c>
      <c r="P5014">
        <v>199</v>
      </c>
    </row>
    <row r="5015" spans="1:16">
      <c r="A5015" t="s">
        <v>5292</v>
      </c>
      <c r="B5015" t="s">
        <v>92</v>
      </c>
      <c r="C5015" t="s">
        <v>715</v>
      </c>
      <c r="D5015">
        <v>1997</v>
      </c>
      <c r="P5015">
        <v>265.33999999999997</v>
      </c>
    </row>
    <row r="5016" spans="1:16">
      <c r="A5016" t="s">
        <v>5293</v>
      </c>
      <c r="B5016" t="s">
        <v>92</v>
      </c>
      <c r="C5016" t="s">
        <v>715</v>
      </c>
      <c r="D5016">
        <v>1998</v>
      </c>
      <c r="P5016">
        <v>298.51</v>
      </c>
    </row>
    <row r="5017" spans="1:16">
      <c r="A5017" t="s">
        <v>5294</v>
      </c>
      <c r="B5017" t="s">
        <v>92</v>
      </c>
      <c r="C5017" t="s">
        <v>715</v>
      </c>
      <c r="D5017">
        <v>1999</v>
      </c>
      <c r="P5017">
        <v>331.67</v>
      </c>
    </row>
    <row r="5018" spans="1:16">
      <c r="A5018" t="s">
        <v>5295</v>
      </c>
      <c r="B5018" t="s">
        <v>92</v>
      </c>
      <c r="C5018" t="s">
        <v>715</v>
      </c>
      <c r="D5018">
        <v>2000</v>
      </c>
      <c r="P5018">
        <v>348.26</v>
      </c>
    </row>
    <row r="5019" spans="1:16">
      <c r="A5019" t="s">
        <v>5296</v>
      </c>
      <c r="B5019" t="s">
        <v>92</v>
      </c>
      <c r="C5019" t="s">
        <v>715</v>
      </c>
      <c r="D5019">
        <v>2001</v>
      </c>
      <c r="P5019">
        <v>364.84</v>
      </c>
    </row>
    <row r="5020" spans="1:16">
      <c r="A5020" t="s">
        <v>5297</v>
      </c>
      <c r="B5020" t="s">
        <v>92</v>
      </c>
      <c r="C5020" t="s">
        <v>715</v>
      </c>
      <c r="D5020">
        <v>2002</v>
      </c>
      <c r="E5020">
        <v>0.13</v>
      </c>
      <c r="K5020">
        <v>0.13</v>
      </c>
      <c r="P5020">
        <v>381.43</v>
      </c>
    </row>
    <row r="5021" spans="1:16">
      <c r="A5021" t="s">
        <v>5298</v>
      </c>
      <c r="B5021" t="s">
        <v>92</v>
      </c>
      <c r="C5021" t="s">
        <v>715</v>
      </c>
      <c r="D5021">
        <v>2003</v>
      </c>
      <c r="P5021">
        <v>398.01</v>
      </c>
    </row>
    <row r="5022" spans="1:16">
      <c r="A5022" t="s">
        <v>5299</v>
      </c>
      <c r="B5022" t="s">
        <v>92</v>
      </c>
      <c r="C5022" t="s">
        <v>715</v>
      </c>
      <c r="D5022">
        <v>2004</v>
      </c>
      <c r="P5022">
        <v>663.35</v>
      </c>
    </row>
    <row r="5023" spans="1:16">
      <c r="A5023" t="s">
        <v>5300</v>
      </c>
      <c r="B5023" t="s">
        <v>92</v>
      </c>
      <c r="C5023" t="s">
        <v>715</v>
      </c>
      <c r="D5023">
        <v>2005</v>
      </c>
      <c r="P5023">
        <v>530.67999999999995</v>
      </c>
    </row>
    <row r="5024" spans="1:16">
      <c r="A5024" t="s">
        <v>5301</v>
      </c>
      <c r="B5024" t="s">
        <v>92</v>
      </c>
      <c r="C5024" t="s">
        <v>715</v>
      </c>
      <c r="D5024">
        <v>2006</v>
      </c>
      <c r="P5024">
        <v>530.67999999999995</v>
      </c>
    </row>
    <row r="5025" spans="1:16">
      <c r="A5025" t="s">
        <v>5302</v>
      </c>
      <c r="B5025" t="s">
        <v>92</v>
      </c>
      <c r="C5025" t="s">
        <v>715</v>
      </c>
      <c r="D5025">
        <v>2007</v>
      </c>
      <c r="P5025">
        <v>497.51</v>
      </c>
    </row>
    <row r="5026" spans="1:16">
      <c r="A5026" t="s">
        <v>5303</v>
      </c>
      <c r="B5026" t="s">
        <v>92</v>
      </c>
      <c r="C5026" t="s">
        <v>715</v>
      </c>
      <c r="D5026">
        <v>2008</v>
      </c>
      <c r="P5026">
        <v>497.51</v>
      </c>
    </row>
    <row r="5027" spans="1:16">
      <c r="A5027" t="s">
        <v>5304</v>
      </c>
      <c r="B5027" t="s">
        <v>92</v>
      </c>
      <c r="C5027" t="s">
        <v>715</v>
      </c>
      <c r="D5027">
        <v>2009</v>
      </c>
      <c r="P5027">
        <v>480.93</v>
      </c>
    </row>
    <row r="5028" spans="1:16">
      <c r="A5028" t="s">
        <v>5305</v>
      </c>
      <c r="B5028" t="s">
        <v>92</v>
      </c>
      <c r="C5028" t="s">
        <v>715</v>
      </c>
      <c r="D5028">
        <v>2010</v>
      </c>
      <c r="P5028">
        <v>497.51</v>
      </c>
    </row>
    <row r="5029" spans="1:16">
      <c r="A5029" t="s">
        <v>5306</v>
      </c>
      <c r="B5029" t="s">
        <v>92</v>
      </c>
      <c r="C5029" t="s">
        <v>715</v>
      </c>
      <c r="D5029">
        <v>2011</v>
      </c>
      <c r="P5029">
        <v>563.85</v>
      </c>
    </row>
    <row r="5030" spans="1:16">
      <c r="A5030" t="s">
        <v>5307</v>
      </c>
      <c r="B5030" t="s">
        <v>92</v>
      </c>
      <c r="C5030" t="s">
        <v>715</v>
      </c>
      <c r="D5030">
        <v>2012</v>
      </c>
      <c r="P5030">
        <v>663.35</v>
      </c>
    </row>
    <row r="5031" spans="1:16">
      <c r="A5031" t="s">
        <v>5308</v>
      </c>
      <c r="B5031" t="s">
        <v>92</v>
      </c>
      <c r="C5031" t="s">
        <v>715</v>
      </c>
      <c r="D5031">
        <v>2013</v>
      </c>
      <c r="P5031">
        <v>663.35</v>
      </c>
    </row>
    <row r="5032" spans="1:16">
      <c r="A5032" t="s">
        <v>5309</v>
      </c>
      <c r="B5032" t="s">
        <v>92</v>
      </c>
      <c r="C5032" t="s">
        <v>715</v>
      </c>
      <c r="D5032">
        <v>2014</v>
      </c>
      <c r="P5032">
        <v>829.19</v>
      </c>
    </row>
    <row r="5033" spans="1:16">
      <c r="A5033" t="s">
        <v>5310</v>
      </c>
      <c r="B5033" t="s">
        <v>92</v>
      </c>
      <c r="C5033" t="s">
        <v>715</v>
      </c>
      <c r="D5033">
        <v>2015</v>
      </c>
      <c r="P5033">
        <v>995.02</v>
      </c>
    </row>
    <row r="5034" spans="1:16">
      <c r="A5034" t="s">
        <v>5311</v>
      </c>
      <c r="B5034" t="s">
        <v>92</v>
      </c>
      <c r="C5034" t="s">
        <v>715</v>
      </c>
      <c r="D5034">
        <v>2016</v>
      </c>
      <c r="P5034">
        <v>1326.7</v>
      </c>
    </row>
    <row r="5035" spans="1:16">
      <c r="A5035" t="s">
        <v>5312</v>
      </c>
      <c r="B5035" t="s">
        <v>92</v>
      </c>
      <c r="C5035" t="s">
        <v>715</v>
      </c>
      <c r="D5035">
        <v>2017</v>
      </c>
      <c r="P5035">
        <v>1658.37</v>
      </c>
    </row>
    <row r="5036" spans="1:16">
      <c r="A5036" t="s">
        <v>5313</v>
      </c>
      <c r="B5036" t="s">
        <v>92</v>
      </c>
      <c r="C5036" t="s">
        <v>715</v>
      </c>
      <c r="D5036">
        <v>2018</v>
      </c>
      <c r="P5036">
        <v>1824.21</v>
      </c>
    </row>
    <row r="5037" spans="1:16">
      <c r="A5037" t="s">
        <v>5314</v>
      </c>
      <c r="B5037" t="s">
        <v>92</v>
      </c>
      <c r="C5037" t="s">
        <v>715</v>
      </c>
      <c r="D5037">
        <v>2019</v>
      </c>
      <c r="P5037">
        <v>1945.53</v>
      </c>
    </row>
    <row r="5038" spans="1:16">
      <c r="A5038" t="s">
        <v>5315</v>
      </c>
      <c r="B5038" t="s">
        <v>92</v>
      </c>
      <c r="C5038" t="s">
        <v>715</v>
      </c>
      <c r="D5038">
        <v>2020</v>
      </c>
      <c r="E5038">
        <v>37502.04</v>
      </c>
      <c r="I5038">
        <v>241</v>
      </c>
      <c r="K5038">
        <v>2851</v>
      </c>
      <c r="L5038">
        <v>1000</v>
      </c>
      <c r="N5038">
        <v>33410.04</v>
      </c>
      <c r="P5038">
        <v>2068</v>
      </c>
    </row>
    <row r="5039" spans="1:16">
      <c r="A5039" t="s">
        <v>5316</v>
      </c>
      <c r="B5039" t="s">
        <v>92</v>
      </c>
      <c r="C5039" t="s">
        <v>715</v>
      </c>
      <c r="D5039">
        <v>2021</v>
      </c>
      <c r="E5039">
        <v>39956.629999999997</v>
      </c>
      <c r="I5039">
        <v>229</v>
      </c>
      <c r="K5039">
        <v>2927</v>
      </c>
      <c r="L5039">
        <v>1100</v>
      </c>
      <c r="N5039">
        <v>35700.629999999997</v>
      </c>
      <c r="P5039">
        <v>2190</v>
      </c>
    </row>
    <row r="5040" spans="1:16">
      <c r="A5040" t="s">
        <v>5317</v>
      </c>
      <c r="B5040" t="s">
        <v>92</v>
      </c>
      <c r="C5040" t="s">
        <v>715</v>
      </c>
      <c r="D5040">
        <v>2022</v>
      </c>
      <c r="E5040">
        <v>42330</v>
      </c>
      <c r="I5040">
        <v>235</v>
      </c>
      <c r="K5040">
        <v>3003</v>
      </c>
      <c r="L5040">
        <v>1100</v>
      </c>
      <c r="N5040">
        <v>37992</v>
      </c>
      <c r="P5040">
        <v>2312</v>
      </c>
    </row>
    <row r="5041" spans="1:4">
      <c r="A5041" t="s">
        <v>5318</v>
      </c>
      <c r="B5041" t="s">
        <v>93</v>
      </c>
      <c r="C5041" t="s">
        <v>462</v>
      </c>
      <c r="D5041">
        <v>1960</v>
      </c>
    </row>
    <row r="5042" spans="1:4">
      <c r="A5042" t="s">
        <v>5319</v>
      </c>
      <c r="B5042" t="s">
        <v>93</v>
      </c>
      <c r="C5042" t="s">
        <v>462</v>
      </c>
      <c r="D5042">
        <v>1961</v>
      </c>
    </row>
    <row r="5043" spans="1:4">
      <c r="A5043" t="s">
        <v>5320</v>
      </c>
      <c r="B5043" t="s">
        <v>93</v>
      </c>
      <c r="C5043" t="s">
        <v>462</v>
      </c>
      <c r="D5043">
        <v>1962</v>
      </c>
    </row>
    <row r="5044" spans="1:4">
      <c r="A5044" t="s">
        <v>5321</v>
      </c>
      <c r="B5044" t="s">
        <v>93</v>
      </c>
      <c r="C5044" t="s">
        <v>462</v>
      </c>
      <c r="D5044">
        <v>1963</v>
      </c>
    </row>
    <row r="5045" spans="1:4">
      <c r="A5045" t="s">
        <v>5322</v>
      </c>
      <c r="B5045" t="s">
        <v>93</v>
      </c>
      <c r="C5045" t="s">
        <v>462</v>
      </c>
      <c r="D5045">
        <v>1964</v>
      </c>
    </row>
    <row r="5046" spans="1:4">
      <c r="A5046" t="s">
        <v>5323</v>
      </c>
      <c r="B5046" t="s">
        <v>93</v>
      </c>
      <c r="C5046" t="s">
        <v>462</v>
      </c>
      <c r="D5046">
        <v>1965</v>
      </c>
    </row>
    <row r="5047" spans="1:4">
      <c r="A5047" t="s">
        <v>5324</v>
      </c>
      <c r="B5047" t="s">
        <v>93</v>
      </c>
      <c r="C5047" t="s">
        <v>462</v>
      </c>
      <c r="D5047">
        <v>1966</v>
      </c>
    </row>
    <row r="5048" spans="1:4">
      <c r="A5048" t="s">
        <v>5325</v>
      </c>
      <c r="B5048" t="s">
        <v>93</v>
      </c>
      <c r="C5048" t="s">
        <v>462</v>
      </c>
      <c r="D5048">
        <v>1967</v>
      </c>
    </row>
    <row r="5049" spans="1:4">
      <c r="A5049" t="s">
        <v>5326</v>
      </c>
      <c r="B5049" t="s">
        <v>93</v>
      </c>
      <c r="C5049" t="s">
        <v>462</v>
      </c>
      <c r="D5049">
        <v>1968</v>
      </c>
    </row>
    <row r="5050" spans="1:4">
      <c r="A5050" t="s">
        <v>5327</v>
      </c>
      <c r="B5050" t="s">
        <v>93</v>
      </c>
      <c r="C5050" t="s">
        <v>462</v>
      </c>
      <c r="D5050">
        <v>1969</v>
      </c>
    </row>
    <row r="5051" spans="1:4">
      <c r="A5051" t="s">
        <v>5328</v>
      </c>
      <c r="B5051" t="s">
        <v>93</v>
      </c>
      <c r="C5051" t="s">
        <v>462</v>
      </c>
      <c r="D5051">
        <v>1970</v>
      </c>
    </row>
    <row r="5052" spans="1:4">
      <c r="A5052" t="s">
        <v>5329</v>
      </c>
      <c r="B5052" t="s">
        <v>93</v>
      </c>
      <c r="C5052" t="s">
        <v>462</v>
      </c>
      <c r="D5052">
        <v>1971</v>
      </c>
    </row>
    <row r="5053" spans="1:4">
      <c r="A5053" t="s">
        <v>5330</v>
      </c>
      <c r="B5053" t="s">
        <v>93</v>
      </c>
      <c r="C5053" t="s">
        <v>462</v>
      </c>
      <c r="D5053">
        <v>1972</v>
      </c>
    </row>
    <row r="5054" spans="1:4">
      <c r="A5054" t="s">
        <v>5331</v>
      </c>
      <c r="B5054" t="s">
        <v>93</v>
      </c>
      <c r="C5054" t="s">
        <v>462</v>
      </c>
      <c r="D5054">
        <v>1973</v>
      </c>
    </row>
    <row r="5055" spans="1:4">
      <c r="A5055" t="s">
        <v>5332</v>
      </c>
      <c r="B5055" t="s">
        <v>93</v>
      </c>
      <c r="C5055" t="s">
        <v>462</v>
      </c>
      <c r="D5055">
        <v>1974</v>
      </c>
    </row>
    <row r="5056" spans="1:4">
      <c r="A5056" t="s">
        <v>5333</v>
      </c>
      <c r="B5056" t="s">
        <v>93</v>
      </c>
      <c r="C5056" t="s">
        <v>462</v>
      </c>
      <c r="D5056">
        <v>1975</v>
      </c>
    </row>
    <row r="5057" spans="1:12">
      <c r="A5057" t="s">
        <v>5334</v>
      </c>
      <c r="B5057" t="s">
        <v>93</v>
      </c>
      <c r="C5057" t="s">
        <v>462</v>
      </c>
      <c r="D5057">
        <v>1976</v>
      </c>
    </row>
    <row r="5058" spans="1:12">
      <c r="A5058" t="s">
        <v>5335</v>
      </c>
      <c r="B5058" t="s">
        <v>93</v>
      </c>
      <c r="C5058" t="s">
        <v>462</v>
      </c>
      <c r="D5058">
        <v>1977</v>
      </c>
    </row>
    <row r="5059" spans="1:12">
      <c r="A5059" t="s">
        <v>5336</v>
      </c>
      <c r="B5059" t="s">
        <v>93</v>
      </c>
      <c r="C5059" t="s">
        <v>462</v>
      </c>
      <c r="D5059">
        <v>1978</v>
      </c>
    </row>
    <row r="5060" spans="1:12">
      <c r="A5060" t="s">
        <v>5337</v>
      </c>
      <c r="B5060" t="s">
        <v>93</v>
      </c>
      <c r="C5060" t="s">
        <v>462</v>
      </c>
      <c r="D5060">
        <v>1979</v>
      </c>
    </row>
    <row r="5061" spans="1:12">
      <c r="A5061" t="s">
        <v>5338</v>
      </c>
      <c r="B5061" t="s">
        <v>93</v>
      </c>
      <c r="C5061" t="s">
        <v>462</v>
      </c>
      <c r="D5061">
        <v>1980</v>
      </c>
    </row>
    <row r="5062" spans="1:12">
      <c r="A5062" t="s">
        <v>5339</v>
      </c>
      <c r="B5062" t="s">
        <v>93</v>
      </c>
      <c r="C5062" t="s">
        <v>462</v>
      </c>
      <c r="D5062">
        <v>1981</v>
      </c>
    </row>
    <row r="5063" spans="1:12">
      <c r="A5063" t="s">
        <v>5340</v>
      </c>
      <c r="B5063" t="s">
        <v>93</v>
      </c>
      <c r="C5063" t="s">
        <v>462</v>
      </c>
      <c r="D5063">
        <v>1982</v>
      </c>
    </row>
    <row r="5064" spans="1:12">
      <c r="A5064" t="s">
        <v>5341</v>
      </c>
      <c r="B5064" t="s">
        <v>93</v>
      </c>
      <c r="C5064" t="s">
        <v>462</v>
      </c>
      <c r="D5064">
        <v>1983</v>
      </c>
    </row>
    <row r="5065" spans="1:12">
      <c r="A5065" t="s">
        <v>5342</v>
      </c>
      <c r="B5065" t="s">
        <v>93</v>
      </c>
      <c r="C5065" t="s">
        <v>462</v>
      </c>
      <c r="D5065">
        <v>1984</v>
      </c>
    </row>
    <row r="5066" spans="1:12">
      <c r="A5066" t="s">
        <v>5343</v>
      </c>
      <c r="B5066" t="s">
        <v>93</v>
      </c>
      <c r="C5066" t="s">
        <v>462</v>
      </c>
      <c r="D5066">
        <v>1985</v>
      </c>
      <c r="E5066">
        <v>0.2</v>
      </c>
      <c r="K5066">
        <v>0.2</v>
      </c>
    </row>
    <row r="5067" spans="1:12">
      <c r="A5067" t="s">
        <v>5344</v>
      </c>
      <c r="B5067" t="s">
        <v>93</v>
      </c>
      <c r="C5067" t="s">
        <v>462</v>
      </c>
      <c r="D5067">
        <v>1986</v>
      </c>
      <c r="E5067">
        <v>0.04</v>
      </c>
      <c r="K5067">
        <v>0.04</v>
      </c>
    </row>
    <row r="5068" spans="1:12">
      <c r="A5068" t="s">
        <v>5345</v>
      </c>
      <c r="B5068" t="s">
        <v>93</v>
      </c>
      <c r="C5068" t="s">
        <v>462</v>
      </c>
      <c r="D5068">
        <v>1987</v>
      </c>
      <c r="E5068">
        <v>0.04</v>
      </c>
      <c r="L5068">
        <v>0.03</v>
      </c>
    </row>
    <row r="5069" spans="1:12">
      <c r="A5069" t="s">
        <v>5346</v>
      </c>
      <c r="B5069" t="s">
        <v>93</v>
      </c>
      <c r="C5069" t="s">
        <v>462</v>
      </c>
      <c r="D5069">
        <v>1988</v>
      </c>
      <c r="E5069">
        <v>0.04</v>
      </c>
      <c r="K5069">
        <v>0.01</v>
      </c>
      <c r="L5069">
        <v>0.03</v>
      </c>
    </row>
    <row r="5070" spans="1:12">
      <c r="A5070" t="s">
        <v>5347</v>
      </c>
      <c r="B5070" t="s">
        <v>93</v>
      </c>
      <c r="C5070" t="s">
        <v>462</v>
      </c>
      <c r="D5070">
        <v>1989</v>
      </c>
      <c r="E5070">
        <v>0.03</v>
      </c>
      <c r="L5070">
        <v>0.03</v>
      </c>
    </row>
    <row r="5071" spans="1:12">
      <c r="A5071" t="s">
        <v>5348</v>
      </c>
      <c r="B5071" t="s">
        <v>93</v>
      </c>
      <c r="C5071" t="s">
        <v>462</v>
      </c>
      <c r="D5071">
        <v>1990</v>
      </c>
      <c r="E5071">
        <v>8.1199999999999992</v>
      </c>
      <c r="K5071">
        <v>6.2</v>
      </c>
      <c r="L5071">
        <v>1.93</v>
      </c>
    </row>
    <row r="5072" spans="1:12">
      <c r="A5072" t="s">
        <v>5349</v>
      </c>
      <c r="B5072" t="s">
        <v>93</v>
      </c>
      <c r="C5072" t="s">
        <v>462</v>
      </c>
      <c r="D5072">
        <v>1991</v>
      </c>
      <c r="E5072">
        <v>3.7</v>
      </c>
      <c r="K5072">
        <v>3.14</v>
      </c>
      <c r="L5072">
        <v>0.56000000000000005</v>
      </c>
    </row>
    <row r="5073" spans="1:16">
      <c r="A5073" t="s">
        <v>5350</v>
      </c>
      <c r="B5073" t="s">
        <v>93</v>
      </c>
      <c r="C5073" t="s">
        <v>462</v>
      </c>
      <c r="D5073">
        <v>1992</v>
      </c>
      <c r="E5073">
        <v>5.58</v>
      </c>
      <c r="K5073">
        <v>4.6100000000000003</v>
      </c>
      <c r="L5073">
        <v>0.97</v>
      </c>
    </row>
    <row r="5074" spans="1:16">
      <c r="A5074" t="s">
        <v>5351</v>
      </c>
      <c r="B5074" t="s">
        <v>93</v>
      </c>
      <c r="C5074" t="s">
        <v>462</v>
      </c>
      <c r="D5074">
        <v>1993</v>
      </c>
      <c r="E5074">
        <v>12.05</v>
      </c>
      <c r="K5074">
        <v>11.07</v>
      </c>
      <c r="L5074">
        <v>0.98</v>
      </c>
    </row>
    <row r="5075" spans="1:16">
      <c r="A5075" t="s">
        <v>5352</v>
      </c>
      <c r="B5075" t="s">
        <v>93</v>
      </c>
      <c r="C5075" t="s">
        <v>462</v>
      </c>
      <c r="D5075">
        <v>1994</v>
      </c>
      <c r="E5075">
        <v>2.88</v>
      </c>
      <c r="K5075">
        <v>2.13</v>
      </c>
      <c r="L5075">
        <v>0.76</v>
      </c>
    </row>
    <row r="5076" spans="1:16">
      <c r="A5076" t="s">
        <v>5353</v>
      </c>
      <c r="B5076" t="s">
        <v>93</v>
      </c>
      <c r="C5076" t="s">
        <v>462</v>
      </c>
      <c r="D5076">
        <v>1995</v>
      </c>
    </row>
    <row r="5077" spans="1:16">
      <c r="A5077" t="s">
        <v>5354</v>
      </c>
      <c r="B5077" t="s">
        <v>93</v>
      </c>
      <c r="C5077" t="s">
        <v>462</v>
      </c>
      <c r="D5077">
        <v>1996</v>
      </c>
    </row>
    <row r="5078" spans="1:16">
      <c r="A5078" t="s">
        <v>5355</v>
      </c>
      <c r="B5078" t="s">
        <v>93</v>
      </c>
      <c r="C5078" t="s">
        <v>462</v>
      </c>
      <c r="D5078">
        <v>1997</v>
      </c>
    </row>
    <row r="5079" spans="1:16">
      <c r="A5079" t="s">
        <v>5356</v>
      </c>
      <c r="B5079" t="s">
        <v>93</v>
      </c>
      <c r="C5079" t="s">
        <v>462</v>
      </c>
      <c r="D5079">
        <v>1998</v>
      </c>
      <c r="E5079">
        <v>0.06</v>
      </c>
      <c r="K5079">
        <v>0.06</v>
      </c>
    </row>
    <row r="5080" spans="1:16">
      <c r="A5080" t="s">
        <v>5357</v>
      </c>
      <c r="B5080" t="s">
        <v>93</v>
      </c>
      <c r="C5080" t="s">
        <v>462</v>
      </c>
      <c r="D5080">
        <v>1999</v>
      </c>
    </row>
    <row r="5081" spans="1:16">
      <c r="A5081" t="s">
        <v>5358</v>
      </c>
      <c r="B5081" t="s">
        <v>93</v>
      </c>
      <c r="C5081" t="s">
        <v>462</v>
      </c>
      <c r="D5081">
        <v>2000</v>
      </c>
    </row>
    <row r="5082" spans="1:16">
      <c r="A5082" t="s">
        <v>5359</v>
      </c>
      <c r="B5082" t="s">
        <v>93</v>
      </c>
      <c r="C5082" t="s">
        <v>462</v>
      </c>
      <c r="D5082">
        <v>2001</v>
      </c>
      <c r="E5082">
        <v>4.5999999999999996</v>
      </c>
      <c r="J5082">
        <v>4.5999999999999996</v>
      </c>
    </row>
    <row r="5083" spans="1:16">
      <c r="A5083" t="s">
        <v>5360</v>
      </c>
      <c r="B5083" t="s">
        <v>93</v>
      </c>
      <c r="C5083" t="s">
        <v>462</v>
      </c>
      <c r="D5083">
        <v>2002</v>
      </c>
    </row>
    <row r="5084" spans="1:16">
      <c r="A5084" t="s">
        <v>5361</v>
      </c>
      <c r="B5084" t="s">
        <v>93</v>
      </c>
      <c r="C5084" t="s">
        <v>462</v>
      </c>
      <c r="D5084">
        <v>2003</v>
      </c>
    </row>
    <row r="5085" spans="1:16">
      <c r="A5085" t="s">
        <v>5362</v>
      </c>
      <c r="B5085" t="s">
        <v>93</v>
      </c>
      <c r="C5085" t="s">
        <v>462</v>
      </c>
      <c r="D5085">
        <v>2004</v>
      </c>
    </row>
    <row r="5086" spans="1:16">
      <c r="A5086" t="s">
        <v>5363</v>
      </c>
      <c r="B5086" t="s">
        <v>93</v>
      </c>
      <c r="C5086" t="s">
        <v>462</v>
      </c>
      <c r="D5086">
        <v>2005</v>
      </c>
      <c r="P5086">
        <v>33.869999999999997</v>
      </c>
    </row>
    <row r="5087" spans="1:16">
      <c r="A5087" t="s">
        <v>5364</v>
      </c>
      <c r="B5087" t="s">
        <v>93</v>
      </c>
      <c r="C5087" t="s">
        <v>462</v>
      </c>
      <c r="D5087">
        <v>2006</v>
      </c>
      <c r="E5087">
        <v>6</v>
      </c>
      <c r="J5087">
        <v>6</v>
      </c>
    </row>
    <row r="5088" spans="1:16">
      <c r="A5088" t="s">
        <v>5365</v>
      </c>
      <c r="B5088" t="s">
        <v>93</v>
      </c>
      <c r="C5088" t="s">
        <v>462</v>
      </c>
      <c r="D5088">
        <v>2007</v>
      </c>
      <c r="E5088">
        <v>5.85</v>
      </c>
      <c r="K5088">
        <v>5.85</v>
      </c>
      <c r="P5088">
        <v>36.340000000000003</v>
      </c>
    </row>
    <row r="5089" spans="1:16">
      <c r="A5089" t="s">
        <v>5366</v>
      </c>
      <c r="B5089" t="s">
        <v>93</v>
      </c>
      <c r="C5089" t="s">
        <v>462</v>
      </c>
      <c r="D5089">
        <v>2008</v>
      </c>
      <c r="E5089">
        <v>1.44</v>
      </c>
      <c r="K5089">
        <v>1.44</v>
      </c>
    </row>
    <row r="5090" spans="1:16">
      <c r="A5090" t="s">
        <v>5367</v>
      </c>
      <c r="B5090" t="s">
        <v>93</v>
      </c>
      <c r="C5090" t="s">
        <v>462</v>
      </c>
      <c r="D5090">
        <v>2009</v>
      </c>
    </row>
    <row r="5091" spans="1:16">
      <c r="A5091" t="s">
        <v>5368</v>
      </c>
      <c r="B5091" t="s">
        <v>93</v>
      </c>
      <c r="C5091" t="s">
        <v>462</v>
      </c>
      <c r="D5091">
        <v>2010</v>
      </c>
    </row>
    <row r="5092" spans="1:16">
      <c r="A5092" t="s">
        <v>5369</v>
      </c>
      <c r="B5092" t="s">
        <v>93</v>
      </c>
      <c r="C5092" t="s">
        <v>462</v>
      </c>
      <c r="D5092">
        <v>2011</v>
      </c>
      <c r="P5092">
        <v>9.0299999999999994</v>
      </c>
    </row>
    <row r="5093" spans="1:16">
      <c r="A5093" t="s">
        <v>5370</v>
      </c>
      <c r="B5093" t="s">
        <v>93</v>
      </c>
      <c r="C5093" t="s">
        <v>462</v>
      </c>
      <c r="D5093">
        <v>2012</v>
      </c>
      <c r="P5093">
        <v>8.7799999999999994</v>
      </c>
    </row>
    <row r="5094" spans="1:16">
      <c r="A5094" t="s">
        <v>5371</v>
      </c>
      <c r="B5094" t="s">
        <v>93</v>
      </c>
      <c r="C5094" t="s">
        <v>462</v>
      </c>
      <c r="D5094">
        <v>2013</v>
      </c>
      <c r="E5094">
        <v>7.0000000000000007E-2</v>
      </c>
      <c r="K5094">
        <v>7.0000000000000007E-2</v>
      </c>
    </row>
    <row r="5095" spans="1:16">
      <c r="A5095" t="s">
        <v>5372</v>
      </c>
      <c r="B5095" t="s">
        <v>93</v>
      </c>
      <c r="C5095" t="s">
        <v>462</v>
      </c>
      <c r="D5095">
        <v>2014</v>
      </c>
      <c r="E5095">
        <v>0.22</v>
      </c>
      <c r="K5095">
        <v>0.22</v>
      </c>
    </row>
    <row r="5096" spans="1:16">
      <c r="A5096" t="s">
        <v>5373</v>
      </c>
      <c r="B5096" t="s">
        <v>93</v>
      </c>
      <c r="C5096" t="s">
        <v>462</v>
      </c>
      <c r="D5096">
        <v>2015</v>
      </c>
      <c r="E5096">
        <v>0.13</v>
      </c>
      <c r="K5096">
        <v>0.13</v>
      </c>
      <c r="P5096">
        <v>12.96</v>
      </c>
    </row>
    <row r="5097" spans="1:16">
      <c r="A5097" t="s">
        <v>5374</v>
      </c>
      <c r="B5097" t="s">
        <v>93</v>
      </c>
      <c r="C5097" t="s">
        <v>462</v>
      </c>
      <c r="D5097">
        <v>2016</v>
      </c>
      <c r="E5097">
        <v>0.38</v>
      </c>
      <c r="K5097">
        <v>0.38</v>
      </c>
      <c r="P5097">
        <v>28.59</v>
      </c>
    </row>
    <row r="5098" spans="1:16">
      <c r="A5098" t="s">
        <v>5375</v>
      </c>
      <c r="B5098" t="s">
        <v>93</v>
      </c>
      <c r="C5098" t="s">
        <v>462</v>
      </c>
      <c r="D5098">
        <v>2017</v>
      </c>
      <c r="E5098">
        <v>0.18</v>
      </c>
      <c r="K5098">
        <v>0.18</v>
      </c>
      <c r="P5098">
        <v>48.58</v>
      </c>
    </row>
    <row r="5099" spans="1:16">
      <c r="A5099" t="s">
        <v>5376</v>
      </c>
      <c r="B5099" t="s">
        <v>93</v>
      </c>
      <c r="C5099" t="s">
        <v>462</v>
      </c>
      <c r="D5099">
        <v>2018</v>
      </c>
      <c r="E5099">
        <v>13.53</v>
      </c>
      <c r="J5099">
        <v>12</v>
      </c>
      <c r="K5099">
        <v>1.53</v>
      </c>
      <c r="P5099">
        <v>59.79</v>
      </c>
    </row>
    <row r="5100" spans="1:16">
      <c r="A5100" t="s">
        <v>5377</v>
      </c>
      <c r="B5100" t="s">
        <v>93</v>
      </c>
      <c r="C5100" t="s">
        <v>462</v>
      </c>
      <c r="D5100">
        <v>2019</v>
      </c>
      <c r="E5100">
        <v>0.3</v>
      </c>
      <c r="K5100">
        <v>0.3</v>
      </c>
      <c r="P5100">
        <v>55.13</v>
      </c>
    </row>
    <row r="5101" spans="1:16">
      <c r="A5101" t="s">
        <v>5378</v>
      </c>
      <c r="B5101" t="s">
        <v>93</v>
      </c>
      <c r="C5101" t="s">
        <v>462</v>
      </c>
      <c r="D5101">
        <v>2020</v>
      </c>
      <c r="E5101">
        <v>4.3600000000000003</v>
      </c>
      <c r="K5101">
        <v>4.01</v>
      </c>
      <c r="L5101">
        <v>0.35</v>
      </c>
      <c r="P5101">
        <v>45.34</v>
      </c>
    </row>
    <row r="5102" spans="1:16">
      <c r="A5102" t="s">
        <v>5379</v>
      </c>
      <c r="B5102" t="s">
        <v>93</v>
      </c>
      <c r="C5102" t="s">
        <v>462</v>
      </c>
      <c r="D5102">
        <v>2021</v>
      </c>
      <c r="E5102">
        <v>8.65</v>
      </c>
      <c r="K5102">
        <v>8.1</v>
      </c>
      <c r="L5102">
        <v>0.54</v>
      </c>
      <c r="P5102">
        <v>74.83</v>
      </c>
    </row>
    <row r="5103" spans="1:16">
      <c r="A5103" t="s">
        <v>5380</v>
      </c>
      <c r="B5103" t="s">
        <v>93</v>
      </c>
      <c r="C5103" t="s">
        <v>462</v>
      </c>
      <c r="D5103">
        <v>2022</v>
      </c>
      <c r="P5103">
        <v>55.85</v>
      </c>
    </row>
    <row r="5104" spans="1:16">
      <c r="A5104" t="s">
        <v>5381</v>
      </c>
      <c r="B5104" t="s">
        <v>94</v>
      </c>
      <c r="C5104" t="s">
        <v>398</v>
      </c>
      <c r="D5104">
        <v>1960</v>
      </c>
    </row>
    <row r="5105" spans="1:13">
      <c r="A5105" t="s">
        <v>5382</v>
      </c>
      <c r="B5105" t="s">
        <v>94</v>
      </c>
      <c r="C5105" t="s">
        <v>398</v>
      </c>
      <c r="D5105">
        <v>1961</v>
      </c>
    </row>
    <row r="5106" spans="1:13">
      <c r="A5106" t="s">
        <v>5383</v>
      </c>
      <c r="B5106" t="s">
        <v>94</v>
      </c>
      <c r="C5106" t="s">
        <v>398</v>
      </c>
      <c r="D5106">
        <v>1962</v>
      </c>
    </row>
    <row r="5107" spans="1:13">
      <c r="A5107" t="s">
        <v>5384</v>
      </c>
      <c r="B5107" t="s">
        <v>94</v>
      </c>
      <c r="C5107" t="s">
        <v>398</v>
      </c>
      <c r="D5107">
        <v>1963</v>
      </c>
      <c r="E5107">
        <v>122</v>
      </c>
      <c r="K5107">
        <v>46</v>
      </c>
      <c r="L5107">
        <v>60</v>
      </c>
      <c r="M5107">
        <v>16</v>
      </c>
    </row>
    <row r="5108" spans="1:13">
      <c r="A5108" t="s">
        <v>5385</v>
      </c>
      <c r="B5108" t="s">
        <v>94</v>
      </c>
      <c r="C5108" t="s">
        <v>398</v>
      </c>
      <c r="D5108">
        <v>1964</v>
      </c>
    </row>
    <row r="5109" spans="1:13">
      <c r="A5109" t="s">
        <v>5386</v>
      </c>
      <c r="B5109" t="s">
        <v>94</v>
      </c>
      <c r="C5109" t="s">
        <v>398</v>
      </c>
      <c r="D5109">
        <v>1965</v>
      </c>
    </row>
    <row r="5110" spans="1:13">
      <c r="A5110" t="s">
        <v>5387</v>
      </c>
      <c r="B5110" t="s">
        <v>94</v>
      </c>
      <c r="C5110" t="s">
        <v>398</v>
      </c>
      <c r="D5110">
        <v>1966</v>
      </c>
    </row>
    <row r="5111" spans="1:13">
      <c r="A5111" t="s">
        <v>5388</v>
      </c>
      <c r="B5111" t="s">
        <v>94</v>
      </c>
      <c r="C5111" t="s">
        <v>398</v>
      </c>
      <c r="D5111">
        <v>1967</v>
      </c>
    </row>
    <row r="5112" spans="1:13">
      <c r="A5112" t="s">
        <v>5389</v>
      </c>
      <c r="B5112" t="s">
        <v>94</v>
      </c>
      <c r="C5112" t="s">
        <v>398</v>
      </c>
      <c r="D5112">
        <v>1968</v>
      </c>
      <c r="E5112">
        <v>112</v>
      </c>
      <c r="K5112">
        <v>100</v>
      </c>
      <c r="M5112">
        <v>12</v>
      </c>
    </row>
    <row r="5113" spans="1:13">
      <c r="A5113" t="s">
        <v>5390</v>
      </c>
      <c r="B5113" t="s">
        <v>94</v>
      </c>
      <c r="C5113" t="s">
        <v>398</v>
      </c>
      <c r="D5113">
        <v>1969</v>
      </c>
      <c r="E5113">
        <v>5</v>
      </c>
      <c r="K5113">
        <v>5</v>
      </c>
    </row>
    <row r="5114" spans="1:13">
      <c r="A5114" t="s">
        <v>5391</v>
      </c>
      <c r="B5114" t="s">
        <v>94</v>
      </c>
      <c r="C5114" t="s">
        <v>398</v>
      </c>
      <c r="D5114">
        <v>1970</v>
      </c>
    </row>
    <row r="5115" spans="1:13">
      <c r="A5115" t="s">
        <v>5392</v>
      </c>
      <c r="B5115" t="s">
        <v>94</v>
      </c>
      <c r="C5115" t="s">
        <v>398</v>
      </c>
      <c r="D5115">
        <v>1971</v>
      </c>
      <c r="E5115">
        <v>0.08</v>
      </c>
      <c r="K5115">
        <v>0.08</v>
      </c>
    </row>
    <row r="5116" spans="1:13">
      <c r="A5116" t="s">
        <v>5393</v>
      </c>
      <c r="B5116" t="s">
        <v>94</v>
      </c>
      <c r="C5116" t="s">
        <v>398</v>
      </c>
      <c r="D5116">
        <v>1972</v>
      </c>
      <c r="E5116">
        <v>0.08</v>
      </c>
      <c r="K5116">
        <v>0.08</v>
      </c>
    </row>
    <row r="5117" spans="1:13">
      <c r="A5117" t="s">
        <v>5394</v>
      </c>
      <c r="B5117" t="s">
        <v>94</v>
      </c>
      <c r="C5117" t="s">
        <v>398</v>
      </c>
      <c r="D5117">
        <v>1973</v>
      </c>
      <c r="E5117">
        <v>0.13</v>
      </c>
      <c r="K5117">
        <v>0.13</v>
      </c>
    </row>
    <row r="5118" spans="1:13">
      <c r="A5118" t="s">
        <v>5395</v>
      </c>
      <c r="B5118" t="s">
        <v>94</v>
      </c>
      <c r="C5118" t="s">
        <v>398</v>
      </c>
      <c r="D5118">
        <v>1974</v>
      </c>
      <c r="E5118">
        <v>0.24</v>
      </c>
      <c r="K5118">
        <v>0.24</v>
      </c>
    </row>
    <row r="5119" spans="1:13">
      <c r="A5119" t="s">
        <v>5396</v>
      </c>
      <c r="B5119" t="s">
        <v>94</v>
      </c>
      <c r="C5119" t="s">
        <v>398</v>
      </c>
      <c r="D5119">
        <v>1975</v>
      </c>
      <c r="E5119">
        <v>0.05</v>
      </c>
      <c r="K5119">
        <v>0.05</v>
      </c>
    </row>
    <row r="5120" spans="1:13">
      <c r="A5120" t="s">
        <v>5397</v>
      </c>
      <c r="B5120" t="s">
        <v>94</v>
      </c>
      <c r="C5120" t="s">
        <v>398</v>
      </c>
      <c r="D5120">
        <v>1976</v>
      </c>
      <c r="E5120">
        <v>0.05</v>
      </c>
      <c r="K5120">
        <v>0.05</v>
      </c>
    </row>
    <row r="5121" spans="1:15">
      <c r="A5121" t="s">
        <v>5398</v>
      </c>
      <c r="B5121" t="s">
        <v>94</v>
      </c>
      <c r="C5121" t="s">
        <v>398</v>
      </c>
      <c r="D5121">
        <v>1977</v>
      </c>
      <c r="E5121">
        <v>0.13</v>
      </c>
      <c r="K5121">
        <v>0.13</v>
      </c>
    </row>
    <row r="5122" spans="1:15">
      <c r="A5122" t="s">
        <v>5399</v>
      </c>
      <c r="B5122" t="s">
        <v>94</v>
      </c>
      <c r="C5122" t="s">
        <v>398</v>
      </c>
      <c r="D5122">
        <v>1978</v>
      </c>
      <c r="E5122">
        <v>1.28</v>
      </c>
      <c r="K5122">
        <v>1.28</v>
      </c>
    </row>
    <row r="5123" spans="1:15">
      <c r="A5123" t="s">
        <v>5400</v>
      </c>
      <c r="B5123" t="s">
        <v>94</v>
      </c>
      <c r="C5123" t="s">
        <v>398</v>
      </c>
      <c r="D5123">
        <v>1979</v>
      </c>
      <c r="E5123">
        <v>1.8</v>
      </c>
      <c r="K5123">
        <v>1.8</v>
      </c>
    </row>
    <row r="5124" spans="1:15">
      <c r="A5124" t="s">
        <v>5401</v>
      </c>
      <c r="B5124" t="s">
        <v>94</v>
      </c>
      <c r="C5124" t="s">
        <v>398</v>
      </c>
      <c r="D5124">
        <v>1980</v>
      </c>
      <c r="E5124">
        <v>37.299999999999997</v>
      </c>
      <c r="I5124">
        <v>35</v>
      </c>
      <c r="L5124">
        <v>2.2999999999999998</v>
      </c>
    </row>
    <row r="5125" spans="1:15">
      <c r="A5125" t="s">
        <v>5402</v>
      </c>
      <c r="B5125" t="s">
        <v>94</v>
      </c>
      <c r="C5125" t="s">
        <v>398</v>
      </c>
      <c r="D5125">
        <v>1981</v>
      </c>
      <c r="E5125">
        <v>43.9</v>
      </c>
      <c r="I5125">
        <v>30</v>
      </c>
      <c r="L5125">
        <v>12.3</v>
      </c>
      <c r="M5125">
        <v>1.6</v>
      </c>
    </row>
    <row r="5126" spans="1:15">
      <c r="A5126" t="s">
        <v>5403</v>
      </c>
      <c r="B5126" t="s">
        <v>94</v>
      </c>
      <c r="C5126" t="s">
        <v>398</v>
      </c>
      <c r="D5126">
        <v>1982</v>
      </c>
      <c r="E5126">
        <v>60.65</v>
      </c>
      <c r="K5126">
        <v>10.35</v>
      </c>
      <c r="L5126">
        <v>20.3</v>
      </c>
      <c r="M5126">
        <v>30</v>
      </c>
    </row>
    <row r="5127" spans="1:15">
      <c r="A5127" t="s">
        <v>5404</v>
      </c>
      <c r="B5127" t="s">
        <v>94</v>
      </c>
      <c r="C5127" t="s">
        <v>398</v>
      </c>
      <c r="D5127">
        <v>1983</v>
      </c>
      <c r="E5127">
        <v>71.3</v>
      </c>
      <c r="I5127">
        <v>19</v>
      </c>
      <c r="L5127">
        <v>17.3</v>
      </c>
      <c r="M5127">
        <v>35</v>
      </c>
    </row>
    <row r="5128" spans="1:15">
      <c r="A5128" t="s">
        <v>5405</v>
      </c>
      <c r="B5128" t="s">
        <v>94</v>
      </c>
      <c r="C5128" t="s">
        <v>398</v>
      </c>
      <c r="D5128">
        <v>1984</v>
      </c>
      <c r="E5128">
        <v>113.25</v>
      </c>
      <c r="F5128">
        <v>10.95</v>
      </c>
      <c r="I5128">
        <v>16</v>
      </c>
      <c r="L5128">
        <v>86.3</v>
      </c>
    </row>
    <row r="5129" spans="1:15">
      <c r="A5129" t="s">
        <v>5406</v>
      </c>
      <c r="B5129" t="s">
        <v>94</v>
      </c>
      <c r="C5129" t="s">
        <v>398</v>
      </c>
      <c r="D5129">
        <v>1985</v>
      </c>
      <c r="E5129">
        <v>469.55</v>
      </c>
      <c r="F5129">
        <v>280.93</v>
      </c>
      <c r="K5129">
        <v>58.82</v>
      </c>
      <c r="L5129">
        <v>129.80000000000001</v>
      </c>
    </row>
    <row r="5130" spans="1:15">
      <c r="A5130" t="s">
        <v>5407</v>
      </c>
      <c r="B5130" t="s">
        <v>94</v>
      </c>
      <c r="C5130" t="s">
        <v>398</v>
      </c>
      <c r="D5130">
        <v>1986</v>
      </c>
      <c r="E5130">
        <v>838.92</v>
      </c>
      <c r="F5130">
        <v>339.7</v>
      </c>
      <c r="G5130">
        <v>14</v>
      </c>
      <c r="K5130">
        <v>196.22</v>
      </c>
      <c r="L5130">
        <v>289</v>
      </c>
    </row>
    <row r="5131" spans="1:15">
      <c r="A5131" t="s">
        <v>5408</v>
      </c>
      <c r="B5131" t="s">
        <v>94</v>
      </c>
      <c r="C5131" t="s">
        <v>398</v>
      </c>
      <c r="D5131">
        <v>1987</v>
      </c>
      <c r="E5131">
        <v>1447.11</v>
      </c>
      <c r="F5131">
        <v>423.21</v>
      </c>
      <c r="G5131">
        <v>15</v>
      </c>
      <c r="K5131">
        <v>638</v>
      </c>
      <c r="L5131">
        <v>370.9</v>
      </c>
    </row>
    <row r="5132" spans="1:15">
      <c r="A5132" t="s">
        <v>5409</v>
      </c>
      <c r="B5132" t="s">
        <v>94</v>
      </c>
      <c r="C5132" t="s">
        <v>398</v>
      </c>
      <c r="D5132">
        <v>1988</v>
      </c>
      <c r="E5132">
        <v>1700.48</v>
      </c>
      <c r="F5132">
        <v>431.08</v>
      </c>
      <c r="G5132">
        <v>31</v>
      </c>
      <c r="H5132">
        <v>2</v>
      </c>
      <c r="K5132">
        <v>830</v>
      </c>
      <c r="L5132">
        <v>406.4</v>
      </c>
    </row>
    <row r="5133" spans="1:15">
      <c r="A5133" t="s">
        <v>5410</v>
      </c>
      <c r="B5133" t="s">
        <v>94</v>
      </c>
      <c r="C5133" t="s">
        <v>398</v>
      </c>
      <c r="D5133">
        <v>1989</v>
      </c>
      <c r="E5133">
        <v>1199.75</v>
      </c>
      <c r="F5133">
        <v>452.03</v>
      </c>
      <c r="G5133">
        <v>30</v>
      </c>
      <c r="H5133">
        <v>1</v>
      </c>
      <c r="K5133">
        <v>179.22</v>
      </c>
      <c r="L5133">
        <v>455.5</v>
      </c>
      <c r="O5133">
        <v>82</v>
      </c>
    </row>
    <row r="5134" spans="1:15">
      <c r="A5134" t="s">
        <v>5411</v>
      </c>
      <c r="B5134" t="s">
        <v>94</v>
      </c>
      <c r="C5134" t="s">
        <v>398</v>
      </c>
      <c r="D5134">
        <v>1990</v>
      </c>
      <c r="E5134">
        <v>1811.89</v>
      </c>
      <c r="F5134">
        <v>530.59</v>
      </c>
      <c r="G5134">
        <v>89</v>
      </c>
      <c r="H5134">
        <v>5</v>
      </c>
      <c r="K5134">
        <v>687</v>
      </c>
      <c r="L5134">
        <v>500.3</v>
      </c>
    </row>
    <row r="5135" spans="1:15">
      <c r="A5135" t="s">
        <v>5412</v>
      </c>
      <c r="B5135" t="s">
        <v>94</v>
      </c>
      <c r="C5135" t="s">
        <v>398</v>
      </c>
      <c r="D5135">
        <v>1991</v>
      </c>
      <c r="E5135">
        <v>2052.63</v>
      </c>
      <c r="F5135">
        <v>580.23</v>
      </c>
      <c r="G5135">
        <v>109</v>
      </c>
      <c r="H5135">
        <v>5</v>
      </c>
      <c r="K5135">
        <v>815</v>
      </c>
      <c r="L5135">
        <v>543.4</v>
      </c>
    </row>
    <row r="5136" spans="1:15">
      <c r="A5136" t="s">
        <v>5413</v>
      </c>
      <c r="B5136" t="s">
        <v>94</v>
      </c>
      <c r="C5136" t="s">
        <v>398</v>
      </c>
      <c r="D5136">
        <v>1992</v>
      </c>
      <c r="E5136">
        <v>2111.6799999999998</v>
      </c>
      <c r="F5136">
        <v>599.48</v>
      </c>
      <c r="G5136">
        <v>144</v>
      </c>
      <c r="H5136">
        <v>6</v>
      </c>
      <c r="K5136">
        <v>781</v>
      </c>
      <c r="L5136">
        <v>581.20000000000005</v>
      </c>
    </row>
    <row r="5137" spans="1:16">
      <c r="A5137" t="s">
        <v>5414</v>
      </c>
      <c r="B5137" t="s">
        <v>94</v>
      </c>
      <c r="C5137" t="s">
        <v>398</v>
      </c>
      <c r="D5137">
        <v>1993</v>
      </c>
      <c r="E5137">
        <v>2222.08</v>
      </c>
      <c r="F5137">
        <v>635.66</v>
      </c>
      <c r="G5137">
        <v>166</v>
      </c>
      <c r="H5137">
        <v>8</v>
      </c>
      <c r="K5137">
        <v>799</v>
      </c>
      <c r="L5137">
        <v>613.41999999999996</v>
      </c>
    </row>
    <row r="5138" spans="1:16">
      <c r="A5138" t="s">
        <v>5415</v>
      </c>
      <c r="B5138" t="s">
        <v>94</v>
      </c>
      <c r="C5138" t="s">
        <v>398</v>
      </c>
      <c r="D5138">
        <v>1994</v>
      </c>
      <c r="E5138">
        <v>2467.86</v>
      </c>
      <c r="F5138">
        <v>709.96</v>
      </c>
      <c r="G5138">
        <v>202</v>
      </c>
      <c r="H5138">
        <v>11</v>
      </c>
      <c r="K5138">
        <v>892</v>
      </c>
      <c r="L5138">
        <v>652.9</v>
      </c>
    </row>
    <row r="5139" spans="1:16">
      <c r="A5139" t="s">
        <v>5416</v>
      </c>
      <c r="B5139" t="s">
        <v>94</v>
      </c>
      <c r="C5139" t="s">
        <v>398</v>
      </c>
      <c r="D5139">
        <v>1995</v>
      </c>
      <c r="E5139">
        <v>2653.56</v>
      </c>
      <c r="F5139">
        <v>758.86</v>
      </c>
      <c r="G5139">
        <v>253</v>
      </c>
      <c r="H5139">
        <v>13</v>
      </c>
      <c r="K5139">
        <v>946</v>
      </c>
      <c r="L5139">
        <v>682.7</v>
      </c>
    </row>
    <row r="5140" spans="1:16">
      <c r="A5140" t="s">
        <v>5417</v>
      </c>
      <c r="B5140" t="s">
        <v>94</v>
      </c>
      <c r="C5140" t="s">
        <v>398</v>
      </c>
      <c r="D5140">
        <v>1996</v>
      </c>
      <c r="E5140">
        <v>2721.98</v>
      </c>
      <c r="F5140">
        <v>767.58</v>
      </c>
      <c r="G5140">
        <v>250</v>
      </c>
      <c r="H5140">
        <v>15</v>
      </c>
      <c r="K5140">
        <v>959</v>
      </c>
      <c r="L5140">
        <v>730.4</v>
      </c>
      <c r="P5140">
        <v>16.61</v>
      </c>
    </row>
    <row r="5141" spans="1:16">
      <c r="A5141" t="s">
        <v>5418</v>
      </c>
      <c r="B5141" t="s">
        <v>94</v>
      </c>
      <c r="C5141" t="s">
        <v>398</v>
      </c>
      <c r="D5141">
        <v>1997</v>
      </c>
      <c r="E5141">
        <v>2742.94</v>
      </c>
      <c r="F5141">
        <v>752.84</v>
      </c>
      <c r="G5141">
        <v>252</v>
      </c>
      <c r="H5141">
        <v>17</v>
      </c>
      <c r="K5141">
        <v>946</v>
      </c>
      <c r="L5141">
        <v>775.1</v>
      </c>
      <c r="P5141">
        <v>15.4</v>
      </c>
    </row>
    <row r="5142" spans="1:16">
      <c r="A5142" t="s">
        <v>5419</v>
      </c>
      <c r="B5142" t="s">
        <v>94</v>
      </c>
      <c r="C5142" t="s">
        <v>398</v>
      </c>
      <c r="D5142">
        <v>1998</v>
      </c>
      <c r="E5142">
        <v>2972.01</v>
      </c>
      <c r="F5142">
        <v>820.11</v>
      </c>
      <c r="G5142">
        <v>254</v>
      </c>
      <c r="H5142">
        <v>19</v>
      </c>
      <c r="I5142">
        <v>741</v>
      </c>
      <c r="K5142">
        <v>285</v>
      </c>
      <c r="L5142">
        <v>852.9</v>
      </c>
      <c r="P5142">
        <v>18.809999999999999</v>
      </c>
    </row>
    <row r="5143" spans="1:16">
      <c r="A5143" t="s">
        <v>5420</v>
      </c>
      <c r="B5143" t="s">
        <v>94</v>
      </c>
      <c r="C5143" t="s">
        <v>398</v>
      </c>
      <c r="D5143">
        <v>1999</v>
      </c>
      <c r="E5143">
        <v>3030.94</v>
      </c>
      <c r="F5143">
        <v>832.84</v>
      </c>
      <c r="G5143">
        <v>276</v>
      </c>
      <c r="H5143">
        <v>21</v>
      </c>
      <c r="I5143">
        <v>746</v>
      </c>
      <c r="K5143">
        <v>269</v>
      </c>
      <c r="L5143">
        <v>886.1</v>
      </c>
      <c r="P5143">
        <v>19.82</v>
      </c>
    </row>
    <row r="5144" spans="1:16">
      <c r="A5144" t="s">
        <v>5421</v>
      </c>
      <c r="B5144" t="s">
        <v>94</v>
      </c>
      <c r="C5144" t="s">
        <v>398</v>
      </c>
      <c r="D5144">
        <v>2000</v>
      </c>
      <c r="E5144">
        <v>3370.87</v>
      </c>
      <c r="F5144">
        <v>831.66</v>
      </c>
      <c r="G5144">
        <v>291</v>
      </c>
      <c r="H5144">
        <v>24</v>
      </c>
      <c r="I5144">
        <v>672</v>
      </c>
      <c r="K5144">
        <v>551.52</v>
      </c>
      <c r="L5144">
        <v>1000.7</v>
      </c>
      <c r="P5144">
        <v>9.0500000000000007</v>
      </c>
    </row>
    <row r="5145" spans="1:16">
      <c r="A5145" t="s">
        <v>5422</v>
      </c>
      <c r="B5145" t="s">
        <v>94</v>
      </c>
      <c r="C5145" t="s">
        <v>398</v>
      </c>
      <c r="D5145">
        <v>2001</v>
      </c>
      <c r="E5145">
        <v>3737.13</v>
      </c>
      <c r="F5145">
        <v>835.04</v>
      </c>
      <c r="G5145">
        <v>282</v>
      </c>
      <c r="H5145">
        <v>26</v>
      </c>
      <c r="I5145">
        <v>683</v>
      </c>
      <c r="K5145">
        <v>865.33</v>
      </c>
      <c r="L5145">
        <v>1045.76</v>
      </c>
    </row>
    <row r="5146" spans="1:16">
      <c r="A5146" t="s">
        <v>5423</v>
      </c>
      <c r="B5146" t="s">
        <v>94</v>
      </c>
      <c r="C5146" t="s">
        <v>398</v>
      </c>
      <c r="D5146">
        <v>2002</v>
      </c>
      <c r="E5146">
        <v>3972.18</v>
      </c>
      <c r="F5146">
        <v>928.86</v>
      </c>
      <c r="G5146">
        <v>318</v>
      </c>
      <c r="H5146">
        <v>29</v>
      </c>
      <c r="I5146">
        <v>712</v>
      </c>
      <c r="K5146">
        <v>847.51</v>
      </c>
      <c r="L5146">
        <v>1136.81</v>
      </c>
      <c r="P5146">
        <v>51</v>
      </c>
    </row>
    <row r="5147" spans="1:16">
      <c r="A5147" t="s">
        <v>5424</v>
      </c>
      <c r="B5147" t="s">
        <v>94</v>
      </c>
      <c r="C5147" t="s">
        <v>398</v>
      </c>
      <c r="D5147">
        <v>2003</v>
      </c>
      <c r="E5147">
        <v>4426.22</v>
      </c>
      <c r="F5147">
        <v>1038.02</v>
      </c>
      <c r="G5147">
        <v>348</v>
      </c>
      <c r="H5147">
        <v>33</v>
      </c>
      <c r="I5147">
        <v>717</v>
      </c>
      <c r="K5147">
        <v>1045.47</v>
      </c>
      <c r="L5147">
        <v>1244.73</v>
      </c>
      <c r="P5147">
        <v>51</v>
      </c>
    </row>
    <row r="5148" spans="1:16">
      <c r="A5148" t="s">
        <v>5425</v>
      </c>
      <c r="B5148" t="s">
        <v>94</v>
      </c>
      <c r="C5148" t="s">
        <v>398</v>
      </c>
      <c r="D5148">
        <v>2004</v>
      </c>
      <c r="E5148">
        <v>4725.7700000000004</v>
      </c>
      <c r="F5148">
        <v>1114.6099999999999</v>
      </c>
      <c r="G5148">
        <v>38</v>
      </c>
      <c r="H5148">
        <v>38</v>
      </c>
      <c r="I5148">
        <v>720</v>
      </c>
      <c r="K5148">
        <v>1485.29</v>
      </c>
      <c r="L5148">
        <v>1329.87</v>
      </c>
      <c r="P5148">
        <v>51</v>
      </c>
    </row>
    <row r="5149" spans="1:16">
      <c r="A5149" t="s">
        <v>5426</v>
      </c>
      <c r="B5149" t="s">
        <v>94</v>
      </c>
      <c r="C5149" t="s">
        <v>398</v>
      </c>
      <c r="D5149">
        <v>2005</v>
      </c>
      <c r="E5149">
        <v>4792.95</v>
      </c>
      <c r="F5149">
        <v>1064.1500000000001</v>
      </c>
      <c r="G5149">
        <v>391</v>
      </c>
      <c r="H5149">
        <v>42</v>
      </c>
      <c r="K5149">
        <v>1917.08</v>
      </c>
      <c r="L5149">
        <v>1378.72</v>
      </c>
      <c r="P5149">
        <v>43</v>
      </c>
    </row>
    <row r="5150" spans="1:16">
      <c r="A5150" t="s">
        <v>5427</v>
      </c>
      <c r="B5150" t="s">
        <v>94</v>
      </c>
      <c r="C5150" t="s">
        <v>398</v>
      </c>
      <c r="D5150">
        <v>2006</v>
      </c>
      <c r="E5150">
        <v>5191.38</v>
      </c>
      <c r="F5150">
        <v>1175.6500000000001</v>
      </c>
      <c r="G5150">
        <v>405</v>
      </c>
      <c r="H5150">
        <v>46</v>
      </c>
      <c r="J5150">
        <v>10</v>
      </c>
      <c r="K5150">
        <v>2118.7399999999998</v>
      </c>
      <c r="L5150">
        <v>1435.99</v>
      </c>
      <c r="P5150">
        <v>36</v>
      </c>
    </row>
    <row r="5151" spans="1:16">
      <c r="A5151" t="s">
        <v>5428</v>
      </c>
      <c r="B5151" t="s">
        <v>94</v>
      </c>
      <c r="C5151" t="s">
        <v>398</v>
      </c>
      <c r="D5151">
        <v>2007</v>
      </c>
      <c r="E5151">
        <v>4960.22</v>
      </c>
      <c r="F5151">
        <v>1299.8599999999999</v>
      </c>
      <c r="G5151">
        <v>421</v>
      </c>
      <c r="H5151">
        <v>51</v>
      </c>
      <c r="J5151">
        <v>12</v>
      </c>
      <c r="K5151">
        <v>1668.59</v>
      </c>
      <c r="L5151">
        <v>1507.78</v>
      </c>
      <c r="P5151">
        <v>32</v>
      </c>
    </row>
    <row r="5152" spans="1:16">
      <c r="A5152" t="s">
        <v>5429</v>
      </c>
      <c r="B5152" t="s">
        <v>94</v>
      </c>
      <c r="C5152" t="s">
        <v>398</v>
      </c>
      <c r="D5152">
        <v>2008</v>
      </c>
      <c r="E5152">
        <v>4064.94</v>
      </c>
      <c r="F5152">
        <v>1313.62</v>
      </c>
      <c r="G5152">
        <v>179</v>
      </c>
      <c r="I5152">
        <v>1043</v>
      </c>
      <c r="L5152">
        <v>1529.32</v>
      </c>
      <c r="P5152">
        <v>25</v>
      </c>
    </row>
    <row r="5153" spans="1:16">
      <c r="A5153" t="s">
        <v>5430</v>
      </c>
      <c r="B5153" t="s">
        <v>94</v>
      </c>
      <c r="C5153" t="s">
        <v>398</v>
      </c>
      <c r="D5153">
        <v>2009</v>
      </c>
      <c r="E5153">
        <v>1728.87</v>
      </c>
      <c r="K5153">
        <v>474.37</v>
      </c>
      <c r="L5153">
        <v>20.5</v>
      </c>
      <c r="M5153">
        <v>1234</v>
      </c>
      <c r="P5153">
        <v>23</v>
      </c>
    </row>
    <row r="5154" spans="1:16">
      <c r="A5154" t="s">
        <v>5431</v>
      </c>
      <c r="B5154" t="s">
        <v>94</v>
      </c>
      <c r="C5154" t="s">
        <v>398</v>
      </c>
      <c r="D5154">
        <v>2010</v>
      </c>
      <c r="E5154">
        <v>2623</v>
      </c>
      <c r="I5154">
        <v>1366</v>
      </c>
      <c r="M5154">
        <v>1257</v>
      </c>
      <c r="P5154">
        <v>21</v>
      </c>
    </row>
    <row r="5155" spans="1:16">
      <c r="A5155" t="s">
        <v>5432</v>
      </c>
      <c r="B5155" t="s">
        <v>94</v>
      </c>
      <c r="C5155" t="s">
        <v>398</v>
      </c>
      <c r="D5155">
        <v>2011</v>
      </c>
      <c r="E5155">
        <v>92.74</v>
      </c>
      <c r="K5155">
        <v>92.74</v>
      </c>
      <c r="P5155">
        <v>18</v>
      </c>
    </row>
    <row r="5156" spans="1:16">
      <c r="A5156" t="s">
        <v>5433</v>
      </c>
      <c r="B5156" t="s">
        <v>94</v>
      </c>
      <c r="C5156" t="s">
        <v>398</v>
      </c>
      <c r="D5156">
        <v>2012</v>
      </c>
      <c r="E5156">
        <v>121.04</v>
      </c>
      <c r="K5156">
        <v>121.04</v>
      </c>
      <c r="P5156">
        <v>15</v>
      </c>
    </row>
    <row r="5157" spans="1:16">
      <c r="A5157" t="s">
        <v>5434</v>
      </c>
      <c r="B5157" t="s">
        <v>94</v>
      </c>
      <c r="C5157" t="s">
        <v>398</v>
      </c>
      <c r="D5157">
        <v>2013</v>
      </c>
      <c r="E5157">
        <v>92.02</v>
      </c>
      <c r="K5157">
        <v>92.02</v>
      </c>
      <c r="P5157">
        <v>8</v>
      </c>
    </row>
    <row r="5158" spans="1:16">
      <c r="A5158" t="s">
        <v>5435</v>
      </c>
      <c r="B5158" t="s">
        <v>94</v>
      </c>
      <c r="C5158" t="s">
        <v>398</v>
      </c>
      <c r="D5158">
        <v>2014</v>
      </c>
      <c r="E5158">
        <v>78.61</v>
      </c>
      <c r="K5158">
        <v>78.61</v>
      </c>
      <c r="P5158">
        <v>3</v>
      </c>
    </row>
    <row r="5159" spans="1:16">
      <c r="A5159" t="s">
        <v>5436</v>
      </c>
      <c r="B5159" t="s">
        <v>94</v>
      </c>
      <c r="C5159" t="s">
        <v>398</v>
      </c>
      <c r="D5159">
        <v>2015</v>
      </c>
      <c r="E5159">
        <v>78.599999999999994</v>
      </c>
      <c r="K5159">
        <v>78.599999999999994</v>
      </c>
    </row>
    <row r="5160" spans="1:16">
      <c r="A5160" t="s">
        <v>5437</v>
      </c>
      <c r="B5160" t="s">
        <v>94</v>
      </c>
      <c r="C5160" t="s">
        <v>398</v>
      </c>
      <c r="D5160">
        <v>2016</v>
      </c>
      <c r="E5160">
        <v>88.6</v>
      </c>
      <c r="K5160">
        <v>78.599999999999994</v>
      </c>
      <c r="O5160">
        <v>10</v>
      </c>
    </row>
    <row r="5161" spans="1:16">
      <c r="A5161" t="s">
        <v>5438</v>
      </c>
      <c r="B5161" t="s">
        <v>94</v>
      </c>
      <c r="C5161" t="s">
        <v>398</v>
      </c>
      <c r="D5161">
        <v>2017</v>
      </c>
      <c r="E5161">
        <v>78.599999999999994</v>
      </c>
      <c r="K5161">
        <v>78.599999999999994</v>
      </c>
      <c r="P5161">
        <v>40</v>
      </c>
    </row>
    <row r="5162" spans="1:16">
      <c r="A5162" t="s">
        <v>5439</v>
      </c>
      <c r="B5162" t="s">
        <v>94</v>
      </c>
      <c r="C5162" t="s">
        <v>398</v>
      </c>
      <c r="D5162">
        <v>2018</v>
      </c>
      <c r="E5162">
        <v>75.88</v>
      </c>
      <c r="K5162">
        <v>75.88</v>
      </c>
      <c r="P5162">
        <v>110</v>
      </c>
    </row>
    <row r="5163" spans="1:16">
      <c r="A5163" t="s">
        <v>5440</v>
      </c>
      <c r="B5163" t="s">
        <v>94</v>
      </c>
      <c r="C5163" t="s">
        <v>398</v>
      </c>
      <c r="D5163">
        <v>2019</v>
      </c>
      <c r="E5163">
        <v>65.290000000000006</v>
      </c>
      <c r="K5163">
        <v>0.06</v>
      </c>
      <c r="O5163">
        <v>65.23</v>
      </c>
      <c r="P5163">
        <v>82</v>
      </c>
    </row>
    <row r="5164" spans="1:16">
      <c r="A5164" t="s">
        <v>5441</v>
      </c>
      <c r="B5164" t="s">
        <v>94</v>
      </c>
      <c r="C5164" t="s">
        <v>398</v>
      </c>
      <c r="D5164">
        <v>2020</v>
      </c>
      <c r="E5164">
        <v>85</v>
      </c>
      <c r="O5164">
        <v>85</v>
      </c>
      <c r="P5164">
        <v>44</v>
      </c>
    </row>
    <row r="5165" spans="1:16">
      <c r="A5165" t="s">
        <v>5442</v>
      </c>
      <c r="B5165" t="s">
        <v>94</v>
      </c>
      <c r="C5165" t="s">
        <v>398</v>
      </c>
      <c r="D5165">
        <v>2021</v>
      </c>
      <c r="E5165">
        <v>25</v>
      </c>
      <c r="O5165">
        <v>25</v>
      </c>
      <c r="P5165">
        <v>35</v>
      </c>
    </row>
    <row r="5166" spans="1:16">
      <c r="A5166" t="s">
        <v>5443</v>
      </c>
      <c r="B5166" t="s">
        <v>94</v>
      </c>
      <c r="C5166" t="s">
        <v>398</v>
      </c>
      <c r="D5166">
        <v>2022</v>
      </c>
      <c r="P5166">
        <v>23</v>
      </c>
    </row>
    <row r="5167" spans="1:16">
      <c r="A5167" t="s">
        <v>5444</v>
      </c>
      <c r="B5167" t="s">
        <v>190</v>
      </c>
      <c r="C5167" t="s">
        <v>398</v>
      </c>
      <c r="D5167">
        <v>1960</v>
      </c>
    </row>
    <row r="5168" spans="1:16">
      <c r="A5168" t="s">
        <v>5445</v>
      </c>
      <c r="B5168" t="s">
        <v>190</v>
      </c>
      <c r="C5168" t="s">
        <v>398</v>
      </c>
      <c r="D5168">
        <v>1961</v>
      </c>
    </row>
    <row r="5169" spans="1:4">
      <c r="A5169" t="s">
        <v>5446</v>
      </c>
      <c r="B5169" t="s">
        <v>190</v>
      </c>
      <c r="C5169" t="s">
        <v>398</v>
      </c>
      <c r="D5169">
        <v>1962</v>
      </c>
    </row>
    <row r="5170" spans="1:4">
      <c r="A5170" t="s">
        <v>5447</v>
      </c>
      <c r="B5170" t="s">
        <v>190</v>
      </c>
      <c r="C5170" t="s">
        <v>398</v>
      </c>
      <c r="D5170">
        <v>1963</v>
      </c>
    </row>
    <row r="5171" spans="1:4">
      <c r="A5171" t="s">
        <v>5448</v>
      </c>
      <c r="B5171" t="s">
        <v>190</v>
      </c>
      <c r="C5171" t="s">
        <v>398</v>
      </c>
      <c r="D5171">
        <v>1964</v>
      </c>
    </row>
    <row r="5172" spans="1:4">
      <c r="A5172" t="s">
        <v>5449</v>
      </c>
      <c r="B5172" t="s">
        <v>190</v>
      </c>
      <c r="C5172" t="s">
        <v>398</v>
      </c>
      <c r="D5172">
        <v>1965</v>
      </c>
    </row>
    <row r="5173" spans="1:4">
      <c r="A5173" t="s">
        <v>5450</v>
      </c>
      <c r="B5173" t="s">
        <v>190</v>
      </c>
      <c r="C5173" t="s">
        <v>398</v>
      </c>
      <c r="D5173">
        <v>1966</v>
      </c>
    </row>
    <row r="5174" spans="1:4">
      <c r="A5174" t="s">
        <v>5451</v>
      </c>
      <c r="B5174" t="s">
        <v>190</v>
      </c>
      <c r="C5174" t="s">
        <v>398</v>
      </c>
      <c r="D5174">
        <v>1967</v>
      </c>
    </row>
    <row r="5175" spans="1:4">
      <c r="A5175" t="s">
        <v>5452</v>
      </c>
      <c r="B5175" t="s">
        <v>190</v>
      </c>
      <c r="C5175" t="s">
        <v>398</v>
      </c>
      <c r="D5175">
        <v>1968</v>
      </c>
    </row>
    <row r="5176" spans="1:4">
      <c r="A5176" t="s">
        <v>5453</v>
      </c>
      <c r="B5176" t="s">
        <v>190</v>
      </c>
      <c r="C5176" t="s">
        <v>398</v>
      </c>
      <c r="D5176">
        <v>1969</v>
      </c>
    </row>
    <row r="5177" spans="1:4">
      <c r="A5177" t="s">
        <v>5454</v>
      </c>
      <c r="B5177" t="s">
        <v>190</v>
      </c>
      <c r="C5177" t="s">
        <v>398</v>
      </c>
      <c r="D5177">
        <v>1970</v>
      </c>
    </row>
    <row r="5178" spans="1:4">
      <c r="A5178" t="s">
        <v>5455</v>
      </c>
      <c r="B5178" t="s">
        <v>190</v>
      </c>
      <c r="C5178" t="s">
        <v>398</v>
      </c>
      <c r="D5178">
        <v>1971</v>
      </c>
    </row>
    <row r="5179" spans="1:4">
      <c r="A5179" t="s">
        <v>5456</v>
      </c>
      <c r="B5179" t="s">
        <v>190</v>
      </c>
      <c r="C5179" t="s">
        <v>398</v>
      </c>
      <c r="D5179">
        <v>1972</v>
      </c>
    </row>
    <row r="5180" spans="1:4">
      <c r="A5180" t="s">
        <v>5457</v>
      </c>
      <c r="B5180" t="s">
        <v>190</v>
      </c>
      <c r="C5180" t="s">
        <v>398</v>
      </c>
      <c r="D5180">
        <v>1973</v>
      </c>
    </row>
    <row r="5181" spans="1:4">
      <c r="A5181" t="s">
        <v>5458</v>
      </c>
      <c r="B5181" t="s">
        <v>190</v>
      </c>
      <c r="C5181" t="s">
        <v>398</v>
      </c>
      <c r="D5181">
        <v>1974</v>
      </c>
    </row>
    <row r="5182" spans="1:4">
      <c r="A5182" t="s">
        <v>5459</v>
      </c>
      <c r="B5182" t="s">
        <v>190</v>
      </c>
      <c r="C5182" t="s">
        <v>398</v>
      </c>
      <c r="D5182">
        <v>1975</v>
      </c>
    </row>
    <row r="5183" spans="1:4">
      <c r="A5183" t="s">
        <v>5460</v>
      </c>
      <c r="B5183" t="s">
        <v>190</v>
      </c>
      <c r="C5183" t="s">
        <v>398</v>
      </c>
      <c r="D5183">
        <v>1976</v>
      </c>
    </row>
    <row r="5184" spans="1:4">
      <c r="A5184" t="s">
        <v>5461</v>
      </c>
      <c r="B5184" t="s">
        <v>190</v>
      </c>
      <c r="C5184" t="s">
        <v>398</v>
      </c>
      <c r="D5184">
        <v>1977</v>
      </c>
    </row>
    <row r="5185" spans="1:4">
      <c r="A5185" t="s">
        <v>5462</v>
      </c>
      <c r="B5185" t="s">
        <v>190</v>
      </c>
      <c r="C5185" t="s">
        <v>398</v>
      </c>
      <c r="D5185">
        <v>1978</v>
      </c>
    </row>
    <row r="5186" spans="1:4">
      <c r="A5186" t="s">
        <v>5463</v>
      </c>
      <c r="B5186" t="s">
        <v>190</v>
      </c>
      <c r="C5186" t="s">
        <v>398</v>
      </c>
      <c r="D5186">
        <v>1979</v>
      </c>
    </row>
    <row r="5187" spans="1:4">
      <c r="A5187" t="s">
        <v>5464</v>
      </c>
      <c r="B5187" t="s">
        <v>190</v>
      </c>
      <c r="C5187" t="s">
        <v>398</v>
      </c>
      <c r="D5187">
        <v>1980</v>
      </c>
    </row>
    <row r="5188" spans="1:4">
      <c r="A5188" t="s">
        <v>5465</v>
      </c>
      <c r="B5188" t="s">
        <v>190</v>
      </c>
      <c r="C5188" t="s">
        <v>398</v>
      </c>
      <c r="D5188">
        <v>1981</v>
      </c>
    </row>
    <row r="5189" spans="1:4">
      <c r="A5189" t="s">
        <v>5466</v>
      </c>
      <c r="B5189" t="s">
        <v>190</v>
      </c>
      <c r="C5189" t="s">
        <v>398</v>
      </c>
      <c r="D5189">
        <v>1982</v>
      </c>
    </row>
    <row r="5190" spans="1:4">
      <c r="A5190" t="s">
        <v>5467</v>
      </c>
      <c r="B5190" t="s">
        <v>190</v>
      </c>
      <c r="C5190" t="s">
        <v>398</v>
      </c>
      <c r="D5190">
        <v>1983</v>
      </c>
    </row>
    <row r="5191" spans="1:4">
      <c r="A5191" t="s">
        <v>5468</v>
      </c>
      <c r="B5191" t="s">
        <v>190</v>
      </c>
      <c r="C5191" t="s">
        <v>398</v>
      </c>
      <c r="D5191">
        <v>1984</v>
      </c>
    </row>
    <row r="5192" spans="1:4">
      <c r="A5192" t="s">
        <v>5469</v>
      </c>
      <c r="B5192" t="s">
        <v>190</v>
      </c>
      <c r="C5192" t="s">
        <v>398</v>
      </c>
      <c r="D5192">
        <v>1985</v>
      </c>
    </row>
    <row r="5193" spans="1:4">
      <c r="A5193" t="s">
        <v>5470</v>
      </c>
      <c r="B5193" t="s">
        <v>190</v>
      </c>
      <c r="C5193" t="s">
        <v>398</v>
      </c>
      <c r="D5193">
        <v>1986</v>
      </c>
    </row>
    <row r="5194" spans="1:4">
      <c r="A5194" t="s">
        <v>5471</v>
      </c>
      <c r="B5194" t="s">
        <v>190</v>
      </c>
      <c r="C5194" t="s">
        <v>398</v>
      </c>
      <c r="D5194">
        <v>1987</v>
      </c>
    </row>
    <row r="5195" spans="1:4">
      <c r="A5195" t="s">
        <v>5472</v>
      </c>
      <c r="B5195" t="s">
        <v>190</v>
      </c>
      <c r="C5195" t="s">
        <v>398</v>
      </c>
      <c r="D5195">
        <v>1988</v>
      </c>
    </row>
    <row r="5196" spans="1:4">
      <c r="A5196" t="s">
        <v>5473</v>
      </c>
      <c r="B5196" t="s">
        <v>190</v>
      </c>
      <c r="C5196" t="s">
        <v>398</v>
      </c>
      <c r="D5196">
        <v>1989</v>
      </c>
    </row>
    <row r="5197" spans="1:4">
      <c r="A5197" t="s">
        <v>5474</v>
      </c>
      <c r="B5197" t="s">
        <v>190</v>
      </c>
      <c r="C5197" t="s">
        <v>398</v>
      </c>
      <c r="D5197">
        <v>1990</v>
      </c>
    </row>
    <row r="5198" spans="1:4">
      <c r="A5198" t="s">
        <v>5475</v>
      </c>
      <c r="B5198" t="s">
        <v>190</v>
      </c>
      <c r="C5198" t="s">
        <v>398</v>
      </c>
      <c r="D5198">
        <v>1991</v>
      </c>
    </row>
    <row r="5199" spans="1:4">
      <c r="A5199" t="s">
        <v>5476</v>
      </c>
      <c r="B5199" t="s">
        <v>190</v>
      </c>
      <c r="C5199" t="s">
        <v>398</v>
      </c>
      <c r="D5199">
        <v>1992</v>
      </c>
    </row>
    <row r="5200" spans="1:4">
      <c r="A5200" t="s">
        <v>5477</v>
      </c>
      <c r="B5200" t="s">
        <v>190</v>
      </c>
      <c r="C5200" t="s">
        <v>398</v>
      </c>
      <c r="D5200">
        <v>1993</v>
      </c>
    </row>
    <row r="5201" spans="1:16">
      <c r="A5201" t="s">
        <v>5478</v>
      </c>
      <c r="B5201" t="s">
        <v>190</v>
      </c>
      <c r="C5201" t="s">
        <v>398</v>
      </c>
      <c r="D5201">
        <v>1994</v>
      </c>
    </row>
    <row r="5202" spans="1:16">
      <c r="A5202" t="s">
        <v>5479</v>
      </c>
      <c r="B5202" t="s">
        <v>190</v>
      </c>
      <c r="C5202" t="s">
        <v>398</v>
      </c>
      <c r="D5202">
        <v>1995</v>
      </c>
    </row>
    <row r="5203" spans="1:16">
      <c r="A5203" t="s">
        <v>5480</v>
      </c>
      <c r="B5203" t="s">
        <v>190</v>
      </c>
      <c r="C5203" t="s">
        <v>398</v>
      </c>
      <c r="D5203">
        <v>1996</v>
      </c>
    </row>
    <row r="5204" spans="1:16">
      <c r="A5204" t="s">
        <v>5481</v>
      </c>
      <c r="B5204" t="s">
        <v>190</v>
      </c>
      <c r="C5204" t="s">
        <v>398</v>
      </c>
      <c r="D5204">
        <v>1997</v>
      </c>
    </row>
    <row r="5205" spans="1:16">
      <c r="A5205" t="s">
        <v>5482</v>
      </c>
      <c r="B5205" t="s">
        <v>190</v>
      </c>
      <c r="C5205" t="s">
        <v>398</v>
      </c>
      <c r="D5205">
        <v>1998</v>
      </c>
    </row>
    <row r="5206" spans="1:16">
      <c r="A5206" t="s">
        <v>5483</v>
      </c>
      <c r="B5206" t="s">
        <v>190</v>
      </c>
      <c r="C5206" t="s">
        <v>398</v>
      </c>
      <c r="D5206">
        <v>1999</v>
      </c>
    </row>
    <row r="5207" spans="1:16">
      <c r="A5207" t="s">
        <v>5484</v>
      </c>
      <c r="B5207" t="s">
        <v>190</v>
      </c>
      <c r="C5207" t="s">
        <v>398</v>
      </c>
      <c r="D5207">
        <v>2000</v>
      </c>
    </row>
    <row r="5208" spans="1:16">
      <c r="A5208" t="s">
        <v>5485</v>
      </c>
      <c r="B5208" t="s">
        <v>190</v>
      </c>
      <c r="C5208" t="s">
        <v>398</v>
      </c>
      <c r="D5208">
        <v>2001</v>
      </c>
    </row>
    <row r="5209" spans="1:16">
      <c r="A5209" t="s">
        <v>5486</v>
      </c>
      <c r="B5209" t="s">
        <v>190</v>
      </c>
      <c r="C5209" t="s">
        <v>398</v>
      </c>
      <c r="D5209">
        <v>2002</v>
      </c>
    </row>
    <row r="5210" spans="1:16">
      <c r="A5210" t="s">
        <v>5487</v>
      </c>
      <c r="B5210" t="s">
        <v>190</v>
      </c>
      <c r="C5210" t="s">
        <v>398</v>
      </c>
      <c r="D5210">
        <v>2003</v>
      </c>
    </row>
    <row r="5211" spans="1:16">
      <c r="A5211" t="s">
        <v>5488</v>
      </c>
      <c r="B5211" t="s">
        <v>190</v>
      </c>
      <c r="C5211" t="s">
        <v>398</v>
      </c>
      <c r="D5211">
        <v>2004</v>
      </c>
      <c r="E5211">
        <v>441</v>
      </c>
      <c r="K5211">
        <v>441</v>
      </c>
      <c r="P5211">
        <v>806.45</v>
      </c>
    </row>
    <row r="5212" spans="1:16">
      <c r="A5212" t="s">
        <v>5489</v>
      </c>
      <c r="B5212" t="s">
        <v>190</v>
      </c>
      <c r="C5212" t="s">
        <v>398</v>
      </c>
      <c r="D5212">
        <v>2005</v>
      </c>
    </row>
    <row r="5213" spans="1:16">
      <c r="A5213" t="s">
        <v>5490</v>
      </c>
      <c r="B5213" t="s">
        <v>190</v>
      </c>
      <c r="C5213" t="s">
        <v>398</v>
      </c>
      <c r="D5213">
        <v>2006</v>
      </c>
    </row>
    <row r="5214" spans="1:16">
      <c r="A5214" t="s">
        <v>5491</v>
      </c>
      <c r="B5214" t="s">
        <v>190</v>
      </c>
      <c r="C5214" t="s">
        <v>398</v>
      </c>
      <c r="D5214">
        <v>2007</v>
      </c>
    </row>
    <row r="5215" spans="1:16">
      <c r="A5215" t="s">
        <v>5492</v>
      </c>
      <c r="B5215" t="s">
        <v>190</v>
      </c>
      <c r="C5215" t="s">
        <v>398</v>
      </c>
      <c r="D5215">
        <v>2008</v>
      </c>
      <c r="E5215">
        <v>4500</v>
      </c>
      <c r="K5215">
        <v>4500</v>
      </c>
    </row>
    <row r="5216" spans="1:16">
      <c r="A5216" t="s">
        <v>5493</v>
      </c>
      <c r="B5216" t="s">
        <v>190</v>
      </c>
      <c r="C5216" t="s">
        <v>398</v>
      </c>
      <c r="D5216">
        <v>2009</v>
      </c>
    </row>
    <row r="5217" spans="1:12">
      <c r="A5217" t="s">
        <v>5494</v>
      </c>
      <c r="B5217" t="s">
        <v>190</v>
      </c>
      <c r="C5217" t="s">
        <v>398</v>
      </c>
      <c r="D5217">
        <v>2010</v>
      </c>
    </row>
    <row r="5218" spans="1:12">
      <c r="A5218" t="s">
        <v>5495</v>
      </c>
      <c r="B5218" t="s">
        <v>190</v>
      </c>
      <c r="C5218" t="s">
        <v>398</v>
      </c>
      <c r="D5218">
        <v>2011</v>
      </c>
      <c r="E5218">
        <v>3200</v>
      </c>
      <c r="K5218">
        <v>3200</v>
      </c>
    </row>
    <row r="5219" spans="1:12">
      <c r="A5219" t="s">
        <v>5496</v>
      </c>
      <c r="B5219" t="s">
        <v>190</v>
      </c>
      <c r="C5219" t="s">
        <v>398</v>
      </c>
      <c r="D5219">
        <v>2012</v>
      </c>
      <c r="E5219">
        <v>3200</v>
      </c>
      <c r="K5219">
        <v>3200</v>
      </c>
    </row>
    <row r="5220" spans="1:12">
      <c r="A5220" t="s">
        <v>5497</v>
      </c>
      <c r="B5220" t="s">
        <v>190</v>
      </c>
      <c r="C5220" t="s">
        <v>398</v>
      </c>
      <c r="D5220">
        <v>2013</v>
      </c>
      <c r="E5220">
        <v>3280</v>
      </c>
      <c r="K5220">
        <v>3200</v>
      </c>
      <c r="L5220">
        <v>80</v>
      </c>
    </row>
    <row r="5221" spans="1:12">
      <c r="A5221" t="s">
        <v>5498</v>
      </c>
      <c r="B5221" t="s">
        <v>190</v>
      </c>
      <c r="C5221" t="s">
        <v>398</v>
      </c>
      <c r="D5221">
        <v>2014</v>
      </c>
      <c r="E5221">
        <v>3320</v>
      </c>
      <c r="K5221">
        <v>3200</v>
      </c>
      <c r="L5221">
        <v>120</v>
      </c>
    </row>
    <row r="5222" spans="1:12">
      <c r="A5222" t="s">
        <v>5499</v>
      </c>
      <c r="B5222" t="s">
        <v>190</v>
      </c>
      <c r="C5222" t="s">
        <v>398</v>
      </c>
      <c r="D5222">
        <v>2015</v>
      </c>
      <c r="E5222">
        <v>3400</v>
      </c>
      <c r="K5222">
        <v>3200</v>
      </c>
      <c r="L5222">
        <v>200</v>
      </c>
    </row>
    <row r="5223" spans="1:12">
      <c r="A5223" t="s">
        <v>5500</v>
      </c>
      <c r="B5223" t="s">
        <v>190</v>
      </c>
      <c r="C5223" t="s">
        <v>398</v>
      </c>
      <c r="D5223">
        <v>2016</v>
      </c>
      <c r="E5223">
        <v>3450</v>
      </c>
      <c r="K5223">
        <v>3200</v>
      </c>
      <c r="L5223">
        <v>250</v>
      </c>
    </row>
    <row r="5224" spans="1:12">
      <c r="A5224" t="s">
        <v>5501</v>
      </c>
      <c r="B5224" t="s">
        <v>190</v>
      </c>
      <c r="C5224" t="s">
        <v>398</v>
      </c>
      <c r="D5224">
        <v>2017</v>
      </c>
      <c r="E5224">
        <v>3500</v>
      </c>
      <c r="K5224">
        <v>3200</v>
      </c>
      <c r="L5224">
        <v>300</v>
      </c>
    </row>
    <row r="5225" spans="1:12">
      <c r="A5225" t="s">
        <v>5502</v>
      </c>
      <c r="B5225" t="s">
        <v>190</v>
      </c>
      <c r="C5225" t="s">
        <v>398</v>
      </c>
      <c r="D5225">
        <v>2018</v>
      </c>
      <c r="E5225">
        <v>3200</v>
      </c>
      <c r="K5225">
        <v>3200</v>
      </c>
    </row>
    <row r="5226" spans="1:12">
      <c r="A5226" t="s">
        <v>5503</v>
      </c>
      <c r="B5226" t="s">
        <v>190</v>
      </c>
      <c r="C5226" t="s">
        <v>398</v>
      </c>
      <c r="D5226">
        <v>2019</v>
      </c>
      <c r="E5226">
        <v>3200</v>
      </c>
      <c r="K5226">
        <v>3200</v>
      </c>
    </row>
    <row r="5227" spans="1:12">
      <c r="A5227" t="s">
        <v>5504</v>
      </c>
      <c r="B5227" t="s">
        <v>190</v>
      </c>
      <c r="C5227" t="s">
        <v>398</v>
      </c>
      <c r="D5227">
        <v>2020</v>
      </c>
      <c r="E5227">
        <v>3200</v>
      </c>
      <c r="K5227">
        <v>3200</v>
      </c>
    </row>
    <row r="5228" spans="1:12">
      <c r="A5228" t="s">
        <v>5505</v>
      </c>
      <c r="B5228" t="s">
        <v>190</v>
      </c>
      <c r="C5228" t="s">
        <v>398</v>
      </c>
      <c r="D5228">
        <v>2021</v>
      </c>
      <c r="E5228">
        <v>3200</v>
      </c>
      <c r="K5228">
        <v>3200</v>
      </c>
    </row>
    <row r="5229" spans="1:12">
      <c r="A5229" t="s">
        <v>5506</v>
      </c>
      <c r="B5229" t="s">
        <v>190</v>
      </c>
      <c r="C5229" t="s">
        <v>398</v>
      </c>
      <c r="D5229">
        <v>2022</v>
      </c>
      <c r="E5229">
        <v>3200</v>
      </c>
      <c r="K5229">
        <v>3200</v>
      </c>
    </row>
    <row r="5230" spans="1:12">
      <c r="A5230" t="s">
        <v>5507</v>
      </c>
      <c r="B5230" t="s">
        <v>95</v>
      </c>
      <c r="C5230" t="s">
        <v>462</v>
      </c>
      <c r="D5230">
        <v>1960</v>
      </c>
    </row>
    <row r="5231" spans="1:12">
      <c r="A5231" t="s">
        <v>5508</v>
      </c>
      <c r="B5231" t="s">
        <v>95</v>
      </c>
      <c r="C5231" t="s">
        <v>462</v>
      </c>
      <c r="D5231">
        <v>1961</v>
      </c>
    </row>
    <row r="5232" spans="1:12">
      <c r="A5232" t="s">
        <v>5509</v>
      </c>
      <c r="B5232" t="s">
        <v>95</v>
      </c>
      <c r="C5232" t="s">
        <v>462</v>
      </c>
      <c r="D5232">
        <v>1962</v>
      </c>
    </row>
    <row r="5233" spans="1:4">
      <c r="A5233" t="s">
        <v>5510</v>
      </c>
      <c r="B5233" t="s">
        <v>95</v>
      </c>
      <c r="C5233" t="s">
        <v>462</v>
      </c>
      <c r="D5233">
        <v>1963</v>
      </c>
    </row>
    <row r="5234" spans="1:4">
      <c r="A5234" t="s">
        <v>5511</v>
      </c>
      <c r="B5234" t="s">
        <v>95</v>
      </c>
      <c r="C5234" t="s">
        <v>462</v>
      </c>
      <c r="D5234">
        <v>1964</v>
      </c>
    </row>
    <row r="5235" spans="1:4">
      <c r="A5235" t="s">
        <v>5512</v>
      </c>
      <c r="B5235" t="s">
        <v>95</v>
      </c>
      <c r="C5235" t="s">
        <v>462</v>
      </c>
      <c r="D5235">
        <v>1965</v>
      </c>
    </row>
    <row r="5236" spans="1:4">
      <c r="A5236" t="s">
        <v>5513</v>
      </c>
      <c r="B5236" t="s">
        <v>95</v>
      </c>
      <c r="C5236" t="s">
        <v>462</v>
      </c>
      <c r="D5236">
        <v>1966</v>
      </c>
    </row>
    <row r="5237" spans="1:4">
      <c r="A5237" t="s">
        <v>5514</v>
      </c>
      <c r="B5237" t="s">
        <v>95</v>
      </c>
      <c r="C5237" t="s">
        <v>462</v>
      </c>
      <c r="D5237">
        <v>1967</v>
      </c>
    </row>
    <row r="5238" spans="1:4">
      <c r="A5238" t="s">
        <v>5515</v>
      </c>
      <c r="B5238" t="s">
        <v>95</v>
      </c>
      <c r="C5238" t="s">
        <v>462</v>
      </c>
      <c r="D5238">
        <v>1968</v>
      </c>
    </row>
    <row r="5239" spans="1:4">
      <c r="A5239" t="s">
        <v>5516</v>
      </c>
      <c r="B5239" t="s">
        <v>95</v>
      </c>
      <c r="C5239" t="s">
        <v>462</v>
      </c>
      <c r="D5239">
        <v>1969</v>
      </c>
    </row>
    <row r="5240" spans="1:4">
      <c r="A5240" t="s">
        <v>5517</v>
      </c>
      <c r="B5240" t="s">
        <v>95</v>
      </c>
      <c r="C5240" t="s">
        <v>462</v>
      </c>
      <c r="D5240">
        <v>1970</v>
      </c>
    </row>
    <row r="5241" spans="1:4">
      <c r="A5241" t="s">
        <v>5518</v>
      </c>
      <c r="B5241" t="s">
        <v>95</v>
      </c>
      <c r="C5241" t="s">
        <v>462</v>
      </c>
      <c r="D5241">
        <v>1971</v>
      </c>
    </row>
    <row r="5242" spans="1:4">
      <c r="A5242" t="s">
        <v>5519</v>
      </c>
      <c r="B5242" t="s">
        <v>95</v>
      </c>
      <c r="C5242" t="s">
        <v>462</v>
      </c>
      <c r="D5242">
        <v>1972</v>
      </c>
    </row>
    <row r="5243" spans="1:4">
      <c r="A5243" t="s">
        <v>5520</v>
      </c>
      <c r="B5243" t="s">
        <v>95</v>
      </c>
      <c r="C5243" t="s">
        <v>462</v>
      </c>
      <c r="D5243">
        <v>1973</v>
      </c>
    </row>
    <row r="5244" spans="1:4">
      <c r="A5244" t="s">
        <v>5521</v>
      </c>
      <c r="B5244" t="s">
        <v>95</v>
      </c>
      <c r="C5244" t="s">
        <v>462</v>
      </c>
      <c r="D5244">
        <v>1974</v>
      </c>
    </row>
    <row r="5245" spans="1:4">
      <c r="A5245" t="s">
        <v>5522</v>
      </c>
      <c r="B5245" t="s">
        <v>95</v>
      </c>
      <c r="C5245" t="s">
        <v>462</v>
      </c>
      <c r="D5245">
        <v>1975</v>
      </c>
    </row>
    <row r="5246" spans="1:4">
      <c r="A5246" t="s">
        <v>5523</v>
      </c>
      <c r="B5246" t="s">
        <v>95</v>
      </c>
      <c r="C5246" t="s">
        <v>462</v>
      </c>
      <c r="D5246">
        <v>1976</v>
      </c>
    </row>
    <row r="5247" spans="1:4">
      <c r="A5247" t="s">
        <v>5524</v>
      </c>
      <c r="B5247" t="s">
        <v>95</v>
      </c>
      <c r="C5247" t="s">
        <v>462</v>
      </c>
      <c r="D5247">
        <v>1977</v>
      </c>
    </row>
    <row r="5248" spans="1:4">
      <c r="A5248" t="s">
        <v>5525</v>
      </c>
      <c r="B5248" t="s">
        <v>95</v>
      </c>
      <c r="C5248" t="s">
        <v>462</v>
      </c>
      <c r="D5248">
        <v>1978</v>
      </c>
    </row>
    <row r="5249" spans="1:13">
      <c r="A5249" t="s">
        <v>5526</v>
      </c>
      <c r="B5249" t="s">
        <v>95</v>
      </c>
      <c r="C5249" t="s">
        <v>462</v>
      </c>
      <c r="D5249">
        <v>1979</v>
      </c>
    </row>
    <row r="5250" spans="1:13">
      <c r="A5250" t="s">
        <v>5527</v>
      </c>
      <c r="B5250" t="s">
        <v>95</v>
      </c>
      <c r="C5250" t="s">
        <v>462</v>
      </c>
      <c r="D5250">
        <v>1980</v>
      </c>
    </row>
    <row r="5251" spans="1:13">
      <c r="A5251" t="s">
        <v>5528</v>
      </c>
      <c r="B5251" t="s">
        <v>95</v>
      </c>
      <c r="C5251" t="s">
        <v>462</v>
      </c>
      <c r="D5251">
        <v>1981</v>
      </c>
    </row>
    <row r="5252" spans="1:13">
      <c r="A5252" t="s">
        <v>5529</v>
      </c>
      <c r="B5252" t="s">
        <v>95</v>
      </c>
      <c r="C5252" t="s">
        <v>462</v>
      </c>
      <c r="D5252">
        <v>1982</v>
      </c>
    </row>
    <row r="5253" spans="1:13">
      <c r="A5253" t="s">
        <v>5530</v>
      </c>
      <c r="B5253" t="s">
        <v>95</v>
      </c>
      <c r="C5253" t="s">
        <v>462</v>
      </c>
      <c r="D5253">
        <v>1983</v>
      </c>
    </row>
    <row r="5254" spans="1:13">
      <c r="A5254" t="s">
        <v>5531</v>
      </c>
      <c r="B5254" t="s">
        <v>95</v>
      </c>
      <c r="C5254" t="s">
        <v>462</v>
      </c>
      <c r="D5254">
        <v>1984</v>
      </c>
    </row>
    <row r="5255" spans="1:13">
      <c r="A5255" t="s">
        <v>5532</v>
      </c>
      <c r="B5255" t="s">
        <v>95</v>
      </c>
      <c r="C5255" t="s">
        <v>462</v>
      </c>
      <c r="D5255">
        <v>1985</v>
      </c>
    </row>
    <row r="5256" spans="1:13">
      <c r="A5256" t="s">
        <v>5533</v>
      </c>
      <c r="B5256" t="s">
        <v>95</v>
      </c>
      <c r="C5256" t="s">
        <v>462</v>
      </c>
      <c r="D5256">
        <v>1986</v>
      </c>
    </row>
    <row r="5257" spans="1:13">
      <c r="A5257" t="s">
        <v>5534</v>
      </c>
      <c r="B5257" t="s">
        <v>95</v>
      </c>
      <c r="C5257" t="s">
        <v>462</v>
      </c>
      <c r="D5257">
        <v>1987</v>
      </c>
    </row>
    <row r="5258" spans="1:13">
      <c r="A5258" t="s">
        <v>5535</v>
      </c>
      <c r="B5258" t="s">
        <v>95</v>
      </c>
      <c r="C5258" t="s">
        <v>462</v>
      </c>
      <c r="D5258">
        <v>1988</v>
      </c>
    </row>
    <row r="5259" spans="1:13">
      <c r="A5259" t="s">
        <v>5536</v>
      </c>
      <c r="B5259" t="s">
        <v>95</v>
      </c>
      <c r="C5259" t="s">
        <v>462</v>
      </c>
      <c r="D5259">
        <v>1989</v>
      </c>
    </row>
    <row r="5260" spans="1:13">
      <c r="A5260" t="s">
        <v>5537</v>
      </c>
      <c r="B5260" t="s">
        <v>95</v>
      </c>
      <c r="C5260" t="s">
        <v>462</v>
      </c>
      <c r="D5260">
        <v>1990</v>
      </c>
    </row>
    <row r="5261" spans="1:13">
      <c r="A5261" t="s">
        <v>5538</v>
      </c>
      <c r="B5261" t="s">
        <v>95</v>
      </c>
      <c r="C5261" t="s">
        <v>462</v>
      </c>
      <c r="D5261">
        <v>1991</v>
      </c>
    </row>
    <row r="5262" spans="1:13">
      <c r="A5262" t="s">
        <v>5539</v>
      </c>
      <c r="B5262" t="s">
        <v>95</v>
      </c>
      <c r="C5262" t="s">
        <v>462</v>
      </c>
      <c r="D5262">
        <v>1992</v>
      </c>
      <c r="E5262">
        <v>1427.69</v>
      </c>
      <c r="M5262">
        <v>1427.69</v>
      </c>
    </row>
    <row r="5263" spans="1:13">
      <c r="A5263" t="s">
        <v>5540</v>
      </c>
      <c r="B5263" t="s">
        <v>95</v>
      </c>
      <c r="C5263" t="s">
        <v>462</v>
      </c>
      <c r="D5263">
        <v>1993</v>
      </c>
      <c r="E5263">
        <v>610.02</v>
      </c>
      <c r="G5263">
        <v>88</v>
      </c>
      <c r="K5263">
        <v>284.41000000000003</v>
      </c>
      <c r="M5263">
        <v>237.61</v>
      </c>
    </row>
    <row r="5264" spans="1:13">
      <c r="A5264" t="s">
        <v>5541</v>
      </c>
      <c r="B5264" t="s">
        <v>95</v>
      </c>
      <c r="C5264" t="s">
        <v>462</v>
      </c>
      <c r="D5264">
        <v>1994</v>
      </c>
      <c r="E5264">
        <v>515.61</v>
      </c>
      <c r="K5264">
        <v>263.97000000000003</v>
      </c>
      <c r="M5264">
        <v>251.64</v>
      </c>
    </row>
    <row r="5265" spans="1:16">
      <c r="A5265" t="s">
        <v>5542</v>
      </c>
      <c r="B5265" t="s">
        <v>95</v>
      </c>
      <c r="C5265" t="s">
        <v>462</v>
      </c>
      <c r="D5265">
        <v>1995</v>
      </c>
      <c r="E5265">
        <v>614.21</v>
      </c>
      <c r="I5265">
        <v>290</v>
      </c>
      <c r="K5265">
        <v>8</v>
      </c>
      <c r="L5265">
        <v>46</v>
      </c>
      <c r="M5265">
        <v>270.20999999999998</v>
      </c>
    </row>
    <row r="5266" spans="1:16">
      <c r="A5266" t="s">
        <v>5543</v>
      </c>
      <c r="B5266" t="s">
        <v>95</v>
      </c>
      <c r="C5266" t="s">
        <v>462</v>
      </c>
      <c r="D5266">
        <v>1996</v>
      </c>
      <c r="E5266">
        <v>387.14</v>
      </c>
      <c r="K5266">
        <v>98.84</v>
      </c>
      <c r="M5266">
        <v>288.31</v>
      </c>
    </row>
    <row r="5267" spans="1:16">
      <c r="A5267" t="s">
        <v>5544</v>
      </c>
      <c r="B5267" t="s">
        <v>95</v>
      </c>
      <c r="C5267" t="s">
        <v>462</v>
      </c>
      <c r="D5267">
        <v>1997</v>
      </c>
      <c r="E5267">
        <v>665.99</v>
      </c>
      <c r="K5267">
        <v>273.23</v>
      </c>
      <c r="L5267">
        <v>124.29</v>
      </c>
      <c r="M5267">
        <v>268.48</v>
      </c>
      <c r="P5267">
        <v>15.79</v>
      </c>
    </row>
    <row r="5268" spans="1:16">
      <c r="A5268" t="s">
        <v>5545</v>
      </c>
      <c r="B5268" t="s">
        <v>95</v>
      </c>
      <c r="C5268" t="s">
        <v>462</v>
      </c>
      <c r="D5268">
        <v>1998</v>
      </c>
      <c r="E5268">
        <v>5.19</v>
      </c>
      <c r="K5268">
        <v>5.19</v>
      </c>
      <c r="P5268">
        <v>9.0500000000000007</v>
      </c>
    </row>
    <row r="5269" spans="1:16">
      <c r="A5269" t="s">
        <v>5546</v>
      </c>
      <c r="B5269" t="s">
        <v>95</v>
      </c>
      <c r="C5269" t="s">
        <v>462</v>
      </c>
      <c r="D5269">
        <v>1999</v>
      </c>
      <c r="E5269">
        <v>0.05</v>
      </c>
      <c r="K5269">
        <v>0.05</v>
      </c>
    </row>
    <row r="5270" spans="1:16">
      <c r="A5270" t="s">
        <v>5547</v>
      </c>
      <c r="B5270" t="s">
        <v>95</v>
      </c>
      <c r="C5270" t="s">
        <v>462</v>
      </c>
      <c r="D5270">
        <v>2000</v>
      </c>
      <c r="E5270">
        <v>70.05</v>
      </c>
      <c r="I5270">
        <v>46</v>
      </c>
      <c r="L5270">
        <v>24.05</v>
      </c>
    </row>
    <row r="5271" spans="1:16">
      <c r="A5271" t="s">
        <v>5548</v>
      </c>
      <c r="B5271" t="s">
        <v>95</v>
      </c>
      <c r="C5271" t="s">
        <v>462</v>
      </c>
      <c r="D5271">
        <v>2001</v>
      </c>
      <c r="E5271">
        <v>38.71</v>
      </c>
      <c r="K5271">
        <v>11.39</v>
      </c>
      <c r="L5271">
        <v>27.32</v>
      </c>
    </row>
    <row r="5272" spans="1:16">
      <c r="A5272" t="s">
        <v>5549</v>
      </c>
      <c r="B5272" t="s">
        <v>95</v>
      </c>
      <c r="C5272" t="s">
        <v>462</v>
      </c>
      <c r="D5272">
        <v>2002</v>
      </c>
      <c r="E5272">
        <v>41.55</v>
      </c>
      <c r="K5272">
        <v>21.1</v>
      </c>
      <c r="L5272">
        <v>20.45</v>
      </c>
    </row>
    <row r="5273" spans="1:16">
      <c r="A5273" t="s">
        <v>5550</v>
      </c>
      <c r="B5273" t="s">
        <v>95</v>
      </c>
      <c r="C5273" t="s">
        <v>462</v>
      </c>
      <c r="D5273">
        <v>2003</v>
      </c>
      <c r="E5273">
        <v>43.57</v>
      </c>
      <c r="K5273">
        <v>8.91</v>
      </c>
      <c r="L5273">
        <v>34.65</v>
      </c>
    </row>
    <row r="5274" spans="1:16">
      <c r="A5274" t="s">
        <v>5551</v>
      </c>
      <c r="B5274" t="s">
        <v>95</v>
      </c>
      <c r="C5274" t="s">
        <v>462</v>
      </c>
      <c r="D5274">
        <v>2004</v>
      </c>
      <c r="E5274">
        <v>56.9</v>
      </c>
      <c r="K5274">
        <v>13.68</v>
      </c>
      <c r="L5274">
        <v>43.22</v>
      </c>
    </row>
    <row r="5275" spans="1:16">
      <c r="A5275" t="s">
        <v>5552</v>
      </c>
      <c r="B5275" t="s">
        <v>95</v>
      </c>
      <c r="C5275" t="s">
        <v>462</v>
      </c>
      <c r="D5275">
        <v>2005</v>
      </c>
      <c r="E5275">
        <v>44.86</v>
      </c>
      <c r="K5275">
        <v>1.18</v>
      </c>
      <c r="L5275">
        <v>43.69</v>
      </c>
    </row>
    <row r="5276" spans="1:16">
      <c r="A5276" t="s">
        <v>5553</v>
      </c>
      <c r="B5276" t="s">
        <v>95</v>
      </c>
      <c r="C5276" t="s">
        <v>462</v>
      </c>
      <c r="D5276">
        <v>2006</v>
      </c>
      <c r="E5276">
        <v>63.28</v>
      </c>
      <c r="L5276">
        <v>63.28</v>
      </c>
    </row>
    <row r="5277" spans="1:16">
      <c r="A5277" t="s">
        <v>5554</v>
      </c>
      <c r="B5277" t="s">
        <v>95</v>
      </c>
      <c r="C5277" t="s">
        <v>462</v>
      </c>
      <c r="D5277">
        <v>2007</v>
      </c>
      <c r="E5277">
        <v>135.38</v>
      </c>
      <c r="L5277">
        <v>135.38</v>
      </c>
    </row>
    <row r="5278" spans="1:16">
      <c r="A5278" t="s">
        <v>5555</v>
      </c>
      <c r="B5278" t="s">
        <v>95</v>
      </c>
      <c r="C5278" t="s">
        <v>462</v>
      </c>
      <c r="D5278">
        <v>2008</v>
      </c>
      <c r="E5278">
        <v>147.19999999999999</v>
      </c>
      <c r="K5278">
        <v>0.17</v>
      </c>
      <c r="L5278">
        <v>147.03</v>
      </c>
    </row>
    <row r="5279" spans="1:16">
      <c r="A5279" t="s">
        <v>5556</v>
      </c>
      <c r="B5279" t="s">
        <v>95</v>
      </c>
      <c r="C5279" t="s">
        <v>462</v>
      </c>
      <c r="D5279">
        <v>2009</v>
      </c>
      <c r="E5279">
        <v>136.49</v>
      </c>
      <c r="K5279">
        <v>0.55000000000000004</v>
      </c>
      <c r="L5279">
        <v>135.94999999999999</v>
      </c>
    </row>
    <row r="5280" spans="1:16">
      <c r="A5280" t="s">
        <v>5557</v>
      </c>
      <c r="B5280" t="s">
        <v>95</v>
      </c>
      <c r="C5280" t="s">
        <v>462</v>
      </c>
      <c r="D5280">
        <v>2010</v>
      </c>
      <c r="E5280">
        <v>220.36</v>
      </c>
      <c r="K5280">
        <v>2.76</v>
      </c>
      <c r="L5280">
        <v>217.59</v>
      </c>
    </row>
    <row r="5281" spans="1:16">
      <c r="A5281" t="s">
        <v>5558</v>
      </c>
      <c r="B5281" t="s">
        <v>95</v>
      </c>
      <c r="C5281" t="s">
        <v>462</v>
      </c>
      <c r="D5281">
        <v>2011</v>
      </c>
      <c r="E5281">
        <v>248.94</v>
      </c>
      <c r="K5281">
        <v>1.45</v>
      </c>
      <c r="L5281">
        <v>247.49</v>
      </c>
      <c r="P5281">
        <v>0.17</v>
      </c>
    </row>
    <row r="5282" spans="1:16">
      <c r="A5282" t="s">
        <v>5559</v>
      </c>
      <c r="B5282" t="s">
        <v>95</v>
      </c>
      <c r="C5282" t="s">
        <v>462</v>
      </c>
      <c r="D5282">
        <v>2012</v>
      </c>
      <c r="E5282">
        <v>322.5</v>
      </c>
      <c r="K5282">
        <v>0.06</v>
      </c>
      <c r="L5282">
        <v>322.44</v>
      </c>
    </row>
    <row r="5283" spans="1:16">
      <c r="A5283" t="s">
        <v>5560</v>
      </c>
      <c r="B5283" t="s">
        <v>95</v>
      </c>
      <c r="C5283" t="s">
        <v>462</v>
      </c>
      <c r="D5283">
        <v>2013</v>
      </c>
      <c r="E5283">
        <v>486.63</v>
      </c>
      <c r="K5283">
        <v>0.42</v>
      </c>
      <c r="L5283">
        <v>486.21</v>
      </c>
      <c r="P5283">
        <v>100.78</v>
      </c>
    </row>
    <row r="5284" spans="1:16">
      <c r="A5284" t="s">
        <v>5561</v>
      </c>
      <c r="B5284" t="s">
        <v>95</v>
      </c>
      <c r="C5284" t="s">
        <v>462</v>
      </c>
      <c r="D5284">
        <v>2014</v>
      </c>
      <c r="E5284">
        <v>361.42</v>
      </c>
      <c r="K5284">
        <v>0.37</v>
      </c>
      <c r="L5284">
        <v>361.05</v>
      </c>
    </row>
    <row r="5285" spans="1:16">
      <c r="A5285" t="s">
        <v>5562</v>
      </c>
      <c r="B5285" t="s">
        <v>95</v>
      </c>
      <c r="C5285" t="s">
        <v>462</v>
      </c>
      <c r="D5285">
        <v>2015</v>
      </c>
      <c r="E5285">
        <v>416.2</v>
      </c>
      <c r="K5285">
        <v>0.34</v>
      </c>
      <c r="L5285">
        <v>415.87</v>
      </c>
    </row>
    <row r="5286" spans="1:16">
      <c r="A5286" t="s">
        <v>5563</v>
      </c>
      <c r="B5286" t="s">
        <v>95</v>
      </c>
      <c r="C5286" t="s">
        <v>462</v>
      </c>
      <c r="D5286">
        <v>2016</v>
      </c>
      <c r="E5286">
        <v>442.67</v>
      </c>
      <c r="K5286">
        <v>0.18</v>
      </c>
      <c r="L5286">
        <v>442.49</v>
      </c>
      <c r="P5286">
        <v>381.91</v>
      </c>
    </row>
    <row r="5287" spans="1:16">
      <c r="A5287" t="s">
        <v>5564</v>
      </c>
      <c r="B5287" t="s">
        <v>95</v>
      </c>
      <c r="C5287" t="s">
        <v>462</v>
      </c>
      <c r="D5287">
        <v>2017</v>
      </c>
      <c r="E5287">
        <v>440.36</v>
      </c>
      <c r="K5287">
        <v>0.54</v>
      </c>
      <c r="L5287">
        <v>439.82</v>
      </c>
      <c r="P5287">
        <v>743.31</v>
      </c>
    </row>
    <row r="5288" spans="1:16">
      <c r="A5288" t="s">
        <v>5565</v>
      </c>
      <c r="B5288" t="s">
        <v>95</v>
      </c>
      <c r="C5288" t="s">
        <v>462</v>
      </c>
      <c r="D5288">
        <v>2018</v>
      </c>
      <c r="E5288">
        <v>474.14</v>
      </c>
      <c r="K5288">
        <v>0.59</v>
      </c>
      <c r="L5288">
        <v>473.55</v>
      </c>
      <c r="P5288">
        <v>713.7</v>
      </c>
    </row>
    <row r="5289" spans="1:16">
      <c r="A5289" t="s">
        <v>5566</v>
      </c>
      <c r="B5289" t="s">
        <v>95</v>
      </c>
      <c r="C5289" t="s">
        <v>462</v>
      </c>
      <c r="D5289">
        <v>2019</v>
      </c>
      <c r="E5289">
        <v>487.9</v>
      </c>
      <c r="K5289">
        <v>0.45</v>
      </c>
      <c r="L5289">
        <v>487.44</v>
      </c>
    </row>
    <row r="5290" spans="1:16">
      <c r="A5290" t="s">
        <v>5567</v>
      </c>
      <c r="B5290" t="s">
        <v>95</v>
      </c>
      <c r="C5290" t="s">
        <v>462</v>
      </c>
      <c r="D5290">
        <v>2020</v>
      </c>
      <c r="E5290">
        <v>643.04</v>
      </c>
      <c r="L5290">
        <v>643.04</v>
      </c>
    </row>
    <row r="5291" spans="1:16">
      <c r="A5291" t="s">
        <v>5568</v>
      </c>
      <c r="B5291" t="s">
        <v>95</v>
      </c>
      <c r="C5291" t="s">
        <v>462</v>
      </c>
      <c r="D5291">
        <v>2021</v>
      </c>
      <c r="E5291">
        <v>628.33000000000004</v>
      </c>
      <c r="L5291">
        <v>628.33000000000004</v>
      </c>
    </row>
    <row r="5292" spans="1:16">
      <c r="A5292" t="s">
        <v>5569</v>
      </c>
      <c r="B5292" t="s">
        <v>95</v>
      </c>
      <c r="C5292" t="s">
        <v>462</v>
      </c>
      <c r="D5292">
        <v>2022</v>
      </c>
      <c r="E5292">
        <v>650</v>
      </c>
      <c r="L5292">
        <v>650</v>
      </c>
    </row>
    <row r="5293" spans="1:16">
      <c r="A5293" t="s">
        <v>5570</v>
      </c>
      <c r="B5293" t="s">
        <v>96</v>
      </c>
      <c r="C5293" t="s">
        <v>398</v>
      </c>
      <c r="D5293">
        <v>1960</v>
      </c>
    </row>
    <row r="5294" spans="1:16">
      <c r="A5294" t="s">
        <v>5571</v>
      </c>
      <c r="B5294" t="s">
        <v>96</v>
      </c>
      <c r="C5294" t="s">
        <v>398</v>
      </c>
      <c r="D5294">
        <v>1961</v>
      </c>
    </row>
    <row r="5295" spans="1:16">
      <c r="A5295" t="s">
        <v>5572</v>
      </c>
      <c r="B5295" t="s">
        <v>96</v>
      </c>
      <c r="C5295" t="s">
        <v>398</v>
      </c>
      <c r="D5295">
        <v>1962</v>
      </c>
    </row>
    <row r="5296" spans="1:16">
      <c r="A5296" t="s">
        <v>5573</v>
      </c>
      <c r="B5296" t="s">
        <v>96</v>
      </c>
      <c r="C5296" t="s">
        <v>398</v>
      </c>
      <c r="D5296">
        <v>1963</v>
      </c>
    </row>
    <row r="5297" spans="1:12">
      <c r="A5297" t="s">
        <v>5574</v>
      </c>
      <c r="B5297" t="s">
        <v>96</v>
      </c>
      <c r="C5297" t="s">
        <v>398</v>
      </c>
      <c r="D5297">
        <v>1964</v>
      </c>
    </row>
    <row r="5298" spans="1:12">
      <c r="A5298" t="s">
        <v>5575</v>
      </c>
      <c r="B5298" t="s">
        <v>96</v>
      </c>
      <c r="C5298" t="s">
        <v>398</v>
      </c>
      <c r="D5298">
        <v>1965</v>
      </c>
    </row>
    <row r="5299" spans="1:12">
      <c r="A5299" t="s">
        <v>5576</v>
      </c>
      <c r="B5299" t="s">
        <v>96</v>
      </c>
      <c r="C5299" t="s">
        <v>398</v>
      </c>
      <c r="D5299">
        <v>1966</v>
      </c>
    </row>
    <row r="5300" spans="1:12">
      <c r="A5300" t="s">
        <v>5577</v>
      </c>
      <c r="B5300" t="s">
        <v>96</v>
      </c>
      <c r="C5300" t="s">
        <v>398</v>
      </c>
      <c r="D5300">
        <v>1967</v>
      </c>
    </row>
    <row r="5301" spans="1:12">
      <c r="A5301" t="s">
        <v>5578</v>
      </c>
      <c r="B5301" t="s">
        <v>96</v>
      </c>
      <c r="C5301" t="s">
        <v>398</v>
      </c>
      <c r="D5301">
        <v>1968</v>
      </c>
    </row>
    <row r="5302" spans="1:12">
      <c r="A5302" t="s">
        <v>5579</v>
      </c>
      <c r="B5302" t="s">
        <v>96</v>
      </c>
      <c r="C5302" t="s">
        <v>398</v>
      </c>
      <c r="D5302">
        <v>1969</v>
      </c>
    </row>
    <row r="5303" spans="1:12">
      <c r="A5303" t="s">
        <v>5580</v>
      </c>
      <c r="B5303" t="s">
        <v>96</v>
      </c>
      <c r="C5303" t="s">
        <v>398</v>
      </c>
      <c r="D5303">
        <v>1970</v>
      </c>
    </row>
    <row r="5304" spans="1:12">
      <c r="A5304" t="s">
        <v>5581</v>
      </c>
      <c r="B5304" t="s">
        <v>96</v>
      </c>
      <c r="C5304" t="s">
        <v>398</v>
      </c>
      <c r="D5304">
        <v>1971</v>
      </c>
    </row>
    <row r="5305" spans="1:12">
      <c r="A5305" t="s">
        <v>5582</v>
      </c>
      <c r="B5305" t="s">
        <v>96</v>
      </c>
      <c r="C5305" t="s">
        <v>398</v>
      </c>
      <c r="D5305">
        <v>1972</v>
      </c>
      <c r="E5305">
        <v>7.0000000000000007E-2</v>
      </c>
      <c r="K5305">
        <v>7.0000000000000007E-2</v>
      </c>
    </row>
    <row r="5306" spans="1:12">
      <c r="A5306" t="s">
        <v>5583</v>
      </c>
      <c r="B5306" t="s">
        <v>96</v>
      </c>
      <c r="C5306" t="s">
        <v>398</v>
      </c>
      <c r="D5306">
        <v>1973</v>
      </c>
      <c r="E5306">
        <v>7.0000000000000007E-2</v>
      </c>
      <c r="K5306">
        <v>7.0000000000000007E-2</v>
      </c>
    </row>
    <row r="5307" spans="1:12">
      <c r="A5307" t="s">
        <v>5584</v>
      </c>
      <c r="B5307" t="s">
        <v>96</v>
      </c>
      <c r="C5307" t="s">
        <v>398</v>
      </c>
      <c r="D5307">
        <v>1974</v>
      </c>
      <c r="E5307">
        <v>0.51</v>
      </c>
      <c r="K5307">
        <v>0.51</v>
      </c>
    </row>
    <row r="5308" spans="1:12">
      <c r="A5308" t="s">
        <v>5585</v>
      </c>
      <c r="B5308" t="s">
        <v>96</v>
      </c>
      <c r="C5308" t="s">
        <v>398</v>
      </c>
      <c r="D5308">
        <v>1975</v>
      </c>
      <c r="E5308">
        <v>0.57999999999999996</v>
      </c>
      <c r="K5308">
        <v>0.57999999999999996</v>
      </c>
    </row>
    <row r="5309" spans="1:12">
      <c r="A5309" t="s">
        <v>5586</v>
      </c>
      <c r="B5309" t="s">
        <v>96</v>
      </c>
      <c r="C5309" t="s">
        <v>398</v>
      </c>
      <c r="D5309">
        <v>1976</v>
      </c>
      <c r="E5309">
        <v>0.51</v>
      </c>
      <c r="K5309">
        <v>0.51</v>
      </c>
    </row>
    <row r="5310" spans="1:12">
      <c r="A5310" t="s">
        <v>5587</v>
      </c>
      <c r="B5310" t="s">
        <v>96</v>
      </c>
      <c r="C5310" t="s">
        <v>398</v>
      </c>
      <c r="D5310">
        <v>1977</v>
      </c>
      <c r="E5310">
        <v>0.69</v>
      </c>
      <c r="K5310">
        <v>0.56000000000000005</v>
      </c>
      <c r="L5310">
        <v>0.13</v>
      </c>
    </row>
    <row r="5311" spans="1:12">
      <c r="A5311" t="s">
        <v>5588</v>
      </c>
      <c r="B5311" t="s">
        <v>96</v>
      </c>
      <c r="C5311" t="s">
        <v>398</v>
      </c>
      <c r="D5311">
        <v>1978</v>
      </c>
      <c r="E5311">
        <v>0.91</v>
      </c>
      <c r="K5311">
        <v>0.77</v>
      </c>
      <c r="L5311">
        <v>0.14000000000000001</v>
      </c>
    </row>
    <row r="5312" spans="1:12">
      <c r="A5312" t="s">
        <v>5589</v>
      </c>
      <c r="B5312" t="s">
        <v>96</v>
      </c>
      <c r="C5312" t="s">
        <v>398</v>
      </c>
      <c r="D5312">
        <v>1979</v>
      </c>
      <c r="E5312">
        <v>2.08</v>
      </c>
      <c r="K5312">
        <v>1.89</v>
      </c>
      <c r="L5312">
        <v>0.19</v>
      </c>
    </row>
    <row r="5313" spans="1:16">
      <c r="A5313" t="s">
        <v>5590</v>
      </c>
      <c r="B5313" t="s">
        <v>96</v>
      </c>
      <c r="C5313" t="s">
        <v>398</v>
      </c>
      <c r="D5313">
        <v>1980</v>
      </c>
      <c r="E5313">
        <v>47.41</v>
      </c>
      <c r="I5313">
        <v>29</v>
      </c>
      <c r="K5313">
        <v>7.41</v>
      </c>
      <c r="M5313">
        <v>11</v>
      </c>
    </row>
    <row r="5314" spans="1:16">
      <c r="A5314" t="s">
        <v>5591</v>
      </c>
      <c r="B5314" t="s">
        <v>96</v>
      </c>
      <c r="C5314" t="s">
        <v>398</v>
      </c>
      <c r="D5314">
        <v>1981</v>
      </c>
      <c r="E5314">
        <v>277</v>
      </c>
      <c r="I5314">
        <v>130</v>
      </c>
      <c r="M5314">
        <v>147</v>
      </c>
    </row>
    <row r="5315" spans="1:16">
      <c r="A5315" t="s">
        <v>5592</v>
      </c>
      <c r="B5315" t="s">
        <v>96</v>
      </c>
      <c r="C5315" t="s">
        <v>398</v>
      </c>
      <c r="D5315">
        <v>1982</v>
      </c>
      <c r="E5315">
        <v>245.17</v>
      </c>
      <c r="I5315">
        <v>94</v>
      </c>
      <c r="M5315">
        <v>151.16999999999999</v>
      </c>
    </row>
    <row r="5316" spans="1:16">
      <c r="A5316" t="s">
        <v>5593</v>
      </c>
      <c r="B5316" t="s">
        <v>96</v>
      </c>
      <c r="C5316" t="s">
        <v>398</v>
      </c>
      <c r="D5316">
        <v>1983</v>
      </c>
      <c r="E5316">
        <v>238.87</v>
      </c>
      <c r="K5316">
        <v>68.349999999999994</v>
      </c>
      <c r="M5316">
        <v>170.53</v>
      </c>
    </row>
    <row r="5317" spans="1:16">
      <c r="A5317" t="s">
        <v>5594</v>
      </c>
      <c r="B5317" t="s">
        <v>96</v>
      </c>
      <c r="C5317" t="s">
        <v>398</v>
      </c>
      <c r="D5317">
        <v>1984</v>
      </c>
      <c r="E5317">
        <v>374</v>
      </c>
      <c r="I5317">
        <v>179</v>
      </c>
      <c r="M5317">
        <v>195</v>
      </c>
    </row>
    <row r="5318" spans="1:16">
      <c r="A5318" t="s">
        <v>5595</v>
      </c>
      <c r="B5318" t="s">
        <v>96</v>
      </c>
      <c r="C5318" t="s">
        <v>398</v>
      </c>
      <c r="D5318">
        <v>1985</v>
      </c>
      <c r="E5318">
        <v>323</v>
      </c>
      <c r="I5318">
        <v>165</v>
      </c>
      <c r="M5318">
        <v>158</v>
      </c>
    </row>
    <row r="5319" spans="1:16">
      <c r="A5319" t="s">
        <v>5596</v>
      </c>
      <c r="B5319" t="s">
        <v>96</v>
      </c>
      <c r="C5319" t="s">
        <v>398</v>
      </c>
      <c r="D5319">
        <v>1986</v>
      </c>
      <c r="E5319">
        <v>395</v>
      </c>
      <c r="I5319">
        <v>200</v>
      </c>
      <c r="M5319">
        <v>195</v>
      </c>
    </row>
    <row r="5320" spans="1:16">
      <c r="A5320" t="s">
        <v>5597</v>
      </c>
      <c r="B5320" t="s">
        <v>96</v>
      </c>
      <c r="C5320" t="s">
        <v>398</v>
      </c>
      <c r="D5320">
        <v>1987</v>
      </c>
      <c r="E5320">
        <v>356.44</v>
      </c>
      <c r="K5320">
        <v>158.19</v>
      </c>
      <c r="M5320">
        <v>198.26</v>
      </c>
    </row>
    <row r="5321" spans="1:16">
      <c r="A5321" t="s">
        <v>5598</v>
      </c>
      <c r="B5321" t="s">
        <v>96</v>
      </c>
      <c r="C5321" t="s">
        <v>398</v>
      </c>
      <c r="D5321">
        <v>1988</v>
      </c>
      <c r="E5321">
        <v>346.38</v>
      </c>
      <c r="I5321">
        <v>265</v>
      </c>
      <c r="K5321">
        <v>29</v>
      </c>
      <c r="L5321">
        <v>52.38</v>
      </c>
    </row>
    <row r="5322" spans="1:16">
      <c r="A5322" t="s">
        <v>5599</v>
      </c>
      <c r="B5322" t="s">
        <v>96</v>
      </c>
      <c r="C5322" t="s">
        <v>398</v>
      </c>
      <c r="D5322">
        <v>1989</v>
      </c>
      <c r="E5322">
        <v>789.88</v>
      </c>
      <c r="K5322">
        <v>724.43</v>
      </c>
      <c r="L5322">
        <v>65.45</v>
      </c>
    </row>
    <row r="5323" spans="1:16">
      <c r="A5323" t="s">
        <v>5600</v>
      </c>
      <c r="B5323" t="s">
        <v>96</v>
      </c>
      <c r="C5323" t="s">
        <v>398</v>
      </c>
      <c r="D5323">
        <v>1990</v>
      </c>
      <c r="E5323">
        <v>656</v>
      </c>
      <c r="I5323">
        <v>99</v>
      </c>
      <c r="K5323">
        <v>508</v>
      </c>
      <c r="M5323">
        <v>49</v>
      </c>
      <c r="P5323">
        <v>373</v>
      </c>
    </row>
    <row r="5324" spans="1:16">
      <c r="A5324" t="s">
        <v>5601</v>
      </c>
      <c r="B5324" t="s">
        <v>96</v>
      </c>
      <c r="C5324" t="s">
        <v>398</v>
      </c>
      <c r="D5324">
        <v>1991</v>
      </c>
      <c r="E5324">
        <v>635.02</v>
      </c>
      <c r="K5324">
        <v>591.01</v>
      </c>
      <c r="L5324">
        <v>44.01</v>
      </c>
      <c r="P5324">
        <v>375</v>
      </c>
    </row>
    <row r="5325" spans="1:16">
      <c r="A5325" t="s">
        <v>5602</v>
      </c>
      <c r="B5325" t="s">
        <v>96</v>
      </c>
      <c r="C5325" t="s">
        <v>398</v>
      </c>
      <c r="D5325">
        <v>1992</v>
      </c>
      <c r="E5325">
        <v>859.32</v>
      </c>
      <c r="K5325">
        <v>811.79</v>
      </c>
      <c r="L5325">
        <v>47.52</v>
      </c>
      <c r="P5325">
        <v>375</v>
      </c>
    </row>
    <row r="5326" spans="1:16">
      <c r="A5326" t="s">
        <v>5603</v>
      </c>
      <c r="B5326" t="s">
        <v>96</v>
      </c>
      <c r="C5326" t="s">
        <v>398</v>
      </c>
      <c r="D5326">
        <v>1993</v>
      </c>
      <c r="E5326">
        <v>1299.56</v>
      </c>
      <c r="K5326">
        <v>1247.4000000000001</v>
      </c>
      <c r="L5326">
        <v>52.16</v>
      </c>
      <c r="P5326">
        <v>374</v>
      </c>
    </row>
    <row r="5327" spans="1:16">
      <c r="A5327" t="s">
        <v>5604</v>
      </c>
      <c r="B5327" t="s">
        <v>96</v>
      </c>
      <c r="C5327" t="s">
        <v>398</v>
      </c>
      <c r="D5327">
        <v>1994</v>
      </c>
      <c r="E5327">
        <v>1402.21</v>
      </c>
      <c r="K5327">
        <v>1340.3</v>
      </c>
      <c r="L5327">
        <v>61.91</v>
      </c>
      <c r="P5327">
        <v>370</v>
      </c>
    </row>
    <row r="5328" spans="1:16">
      <c r="A5328" t="s">
        <v>5605</v>
      </c>
      <c r="B5328" t="s">
        <v>96</v>
      </c>
      <c r="C5328" t="s">
        <v>398</v>
      </c>
      <c r="D5328">
        <v>1995</v>
      </c>
      <c r="E5328">
        <v>1685.65</v>
      </c>
      <c r="K5328">
        <v>1614.57</v>
      </c>
      <c r="L5328">
        <v>71.08</v>
      </c>
      <c r="P5328">
        <v>376.42</v>
      </c>
    </row>
    <row r="5329" spans="1:16">
      <c r="A5329" t="s">
        <v>5606</v>
      </c>
      <c r="B5329" t="s">
        <v>96</v>
      </c>
      <c r="C5329" t="s">
        <v>398</v>
      </c>
      <c r="D5329">
        <v>1996</v>
      </c>
      <c r="E5329">
        <v>1764.98</v>
      </c>
      <c r="K5329">
        <v>1692.41</v>
      </c>
      <c r="L5329">
        <v>72.569999999999993</v>
      </c>
      <c r="P5329">
        <v>399.48</v>
      </c>
    </row>
    <row r="5330" spans="1:16">
      <c r="A5330" t="s">
        <v>5607</v>
      </c>
      <c r="B5330" t="s">
        <v>96</v>
      </c>
      <c r="C5330" t="s">
        <v>398</v>
      </c>
      <c r="D5330">
        <v>1997</v>
      </c>
      <c r="E5330">
        <v>1646.49</v>
      </c>
      <c r="I5330">
        <v>1247</v>
      </c>
      <c r="K5330">
        <v>324</v>
      </c>
      <c r="L5330">
        <v>75.489999999999995</v>
      </c>
      <c r="P5330">
        <v>692.27</v>
      </c>
    </row>
    <row r="5331" spans="1:16">
      <c r="A5331" t="s">
        <v>5608</v>
      </c>
      <c r="B5331" t="s">
        <v>96</v>
      </c>
      <c r="C5331" t="s">
        <v>398</v>
      </c>
      <c r="D5331">
        <v>1998</v>
      </c>
      <c r="E5331">
        <v>802.79</v>
      </c>
      <c r="K5331">
        <v>769.3</v>
      </c>
      <c r="L5331">
        <v>33.49</v>
      </c>
      <c r="P5331">
        <v>423.25</v>
      </c>
    </row>
    <row r="5332" spans="1:16">
      <c r="A5332" t="s">
        <v>5609</v>
      </c>
      <c r="B5332" t="s">
        <v>96</v>
      </c>
      <c r="C5332" t="s">
        <v>398</v>
      </c>
      <c r="D5332">
        <v>1999</v>
      </c>
      <c r="E5332">
        <v>805.11</v>
      </c>
      <c r="K5332">
        <v>766.33</v>
      </c>
      <c r="L5332">
        <v>38.78</v>
      </c>
      <c r="P5332">
        <v>420.13</v>
      </c>
    </row>
    <row r="5333" spans="1:16">
      <c r="A5333" t="s">
        <v>5610</v>
      </c>
      <c r="B5333" t="s">
        <v>96</v>
      </c>
      <c r="C5333" t="s">
        <v>398</v>
      </c>
      <c r="D5333">
        <v>2000</v>
      </c>
      <c r="E5333">
        <v>869.93</v>
      </c>
      <c r="I5333">
        <v>57</v>
      </c>
      <c r="K5333">
        <v>769.19</v>
      </c>
      <c r="L5333">
        <v>43.74</v>
      </c>
      <c r="P5333">
        <v>289.66000000000003</v>
      </c>
    </row>
    <row r="5334" spans="1:16">
      <c r="A5334" t="s">
        <v>5611</v>
      </c>
      <c r="B5334" t="s">
        <v>96</v>
      </c>
      <c r="C5334" t="s">
        <v>398</v>
      </c>
      <c r="D5334">
        <v>2001</v>
      </c>
      <c r="E5334">
        <v>912.11</v>
      </c>
      <c r="I5334">
        <v>254</v>
      </c>
      <c r="J5334">
        <v>30</v>
      </c>
      <c r="K5334">
        <v>581.79</v>
      </c>
      <c r="L5334">
        <v>46.32</v>
      </c>
      <c r="P5334">
        <v>269.72000000000003</v>
      </c>
    </row>
    <row r="5335" spans="1:16">
      <c r="A5335" t="s">
        <v>5612</v>
      </c>
      <c r="B5335" t="s">
        <v>96</v>
      </c>
      <c r="C5335" t="s">
        <v>398</v>
      </c>
      <c r="D5335">
        <v>2002</v>
      </c>
      <c r="E5335">
        <v>1210.53</v>
      </c>
      <c r="K5335">
        <v>791.53</v>
      </c>
      <c r="M5335">
        <v>160</v>
      </c>
      <c r="O5335">
        <v>259</v>
      </c>
      <c r="P5335">
        <v>123.35</v>
      </c>
    </row>
    <row r="5336" spans="1:16">
      <c r="A5336" t="s">
        <v>5613</v>
      </c>
      <c r="B5336" t="s">
        <v>96</v>
      </c>
      <c r="C5336" t="s">
        <v>398</v>
      </c>
      <c r="D5336">
        <v>2003</v>
      </c>
      <c r="E5336">
        <v>820.4</v>
      </c>
      <c r="K5336">
        <v>770.87</v>
      </c>
      <c r="L5336">
        <v>49.53</v>
      </c>
      <c r="P5336">
        <v>102.99</v>
      </c>
    </row>
    <row r="5337" spans="1:16">
      <c r="A5337" t="s">
        <v>5614</v>
      </c>
      <c r="B5337" t="s">
        <v>96</v>
      </c>
      <c r="C5337" t="s">
        <v>398</v>
      </c>
      <c r="D5337">
        <v>2004</v>
      </c>
      <c r="E5337">
        <v>1658.15</v>
      </c>
      <c r="I5337">
        <v>1057</v>
      </c>
      <c r="K5337">
        <v>594.14</v>
      </c>
      <c r="L5337">
        <v>7.01</v>
      </c>
      <c r="P5337">
        <v>34.4</v>
      </c>
    </row>
    <row r="5338" spans="1:16">
      <c r="A5338" t="s">
        <v>5615</v>
      </c>
      <c r="B5338" t="s">
        <v>96</v>
      </c>
      <c r="C5338" t="s">
        <v>398</v>
      </c>
      <c r="D5338">
        <v>2005</v>
      </c>
      <c r="E5338">
        <v>405.64</v>
      </c>
      <c r="K5338">
        <v>399.49</v>
      </c>
      <c r="L5338">
        <v>6.14</v>
      </c>
      <c r="P5338">
        <v>30.8</v>
      </c>
    </row>
    <row r="5339" spans="1:16">
      <c r="A5339" t="s">
        <v>5616</v>
      </c>
      <c r="B5339" t="s">
        <v>96</v>
      </c>
      <c r="C5339" t="s">
        <v>398</v>
      </c>
      <c r="D5339">
        <v>2006</v>
      </c>
      <c r="E5339">
        <v>432.06</v>
      </c>
      <c r="K5339">
        <v>425.47</v>
      </c>
      <c r="L5339">
        <v>6.59</v>
      </c>
      <c r="P5339">
        <v>935.16</v>
      </c>
    </row>
    <row r="5340" spans="1:16">
      <c r="A5340" t="s">
        <v>5617</v>
      </c>
      <c r="B5340" t="s">
        <v>96</v>
      </c>
      <c r="C5340" t="s">
        <v>398</v>
      </c>
      <c r="D5340">
        <v>2007</v>
      </c>
      <c r="E5340">
        <v>435.5</v>
      </c>
      <c r="K5340">
        <v>428.38</v>
      </c>
      <c r="L5340">
        <v>7.12</v>
      </c>
      <c r="P5340">
        <v>1031.27</v>
      </c>
    </row>
    <row r="5341" spans="1:16">
      <c r="A5341" t="s">
        <v>5618</v>
      </c>
      <c r="B5341" t="s">
        <v>96</v>
      </c>
      <c r="C5341" t="s">
        <v>398</v>
      </c>
      <c r="D5341">
        <v>2008</v>
      </c>
      <c r="E5341">
        <v>394.92</v>
      </c>
      <c r="K5341">
        <v>387.56</v>
      </c>
      <c r="L5341">
        <v>7.37</v>
      </c>
      <c r="P5341">
        <v>1007.15</v>
      </c>
    </row>
    <row r="5342" spans="1:16">
      <c r="A5342" t="s">
        <v>5619</v>
      </c>
      <c r="B5342" t="s">
        <v>96</v>
      </c>
      <c r="C5342" t="s">
        <v>398</v>
      </c>
      <c r="D5342">
        <v>2009</v>
      </c>
      <c r="E5342">
        <v>384.26</v>
      </c>
      <c r="K5342">
        <v>376.68</v>
      </c>
      <c r="L5342">
        <v>7.58</v>
      </c>
      <c r="P5342">
        <v>961.9</v>
      </c>
    </row>
    <row r="5343" spans="1:16">
      <c r="A5343" t="s">
        <v>5620</v>
      </c>
      <c r="B5343" t="s">
        <v>96</v>
      </c>
      <c r="C5343" t="s">
        <v>398</v>
      </c>
      <c r="D5343">
        <v>2010</v>
      </c>
      <c r="E5343">
        <v>383.13</v>
      </c>
      <c r="K5343">
        <v>375.07</v>
      </c>
      <c r="L5343">
        <v>8.07</v>
      </c>
      <c r="P5343">
        <v>894.82</v>
      </c>
    </row>
    <row r="5344" spans="1:16">
      <c r="A5344" t="s">
        <v>5621</v>
      </c>
      <c r="B5344" t="s">
        <v>96</v>
      </c>
      <c r="C5344" t="s">
        <v>398</v>
      </c>
      <c r="D5344">
        <v>2011</v>
      </c>
      <c r="E5344">
        <v>383.15</v>
      </c>
      <c r="K5344">
        <v>375.13</v>
      </c>
      <c r="L5344">
        <v>8.0299999999999994</v>
      </c>
      <c r="P5344">
        <v>881.37</v>
      </c>
    </row>
    <row r="5345" spans="1:16">
      <c r="A5345" t="s">
        <v>5622</v>
      </c>
      <c r="B5345" t="s">
        <v>96</v>
      </c>
      <c r="C5345" t="s">
        <v>398</v>
      </c>
      <c r="D5345">
        <v>2012</v>
      </c>
      <c r="E5345">
        <v>461.52</v>
      </c>
      <c r="K5345">
        <v>453.54</v>
      </c>
      <c r="L5345">
        <v>7.98</v>
      </c>
      <c r="P5345">
        <v>706.06</v>
      </c>
    </row>
    <row r="5346" spans="1:16">
      <c r="A5346" t="s">
        <v>5623</v>
      </c>
      <c r="B5346" t="s">
        <v>96</v>
      </c>
      <c r="C5346" t="s">
        <v>398</v>
      </c>
      <c r="D5346">
        <v>2013</v>
      </c>
      <c r="E5346">
        <v>332.16</v>
      </c>
      <c r="K5346">
        <v>323.72000000000003</v>
      </c>
      <c r="L5346">
        <v>8.44</v>
      </c>
      <c r="P5346">
        <v>474.58</v>
      </c>
    </row>
    <row r="5347" spans="1:16">
      <c r="A5347" t="s">
        <v>5624</v>
      </c>
      <c r="B5347" t="s">
        <v>96</v>
      </c>
      <c r="C5347" t="s">
        <v>398</v>
      </c>
      <c r="D5347">
        <v>2014</v>
      </c>
      <c r="E5347">
        <v>216.88</v>
      </c>
      <c r="K5347">
        <v>209.22</v>
      </c>
      <c r="L5347">
        <v>7.66</v>
      </c>
      <c r="P5347">
        <v>562.74</v>
      </c>
    </row>
    <row r="5348" spans="1:16">
      <c r="A5348" t="s">
        <v>5625</v>
      </c>
      <c r="B5348" t="s">
        <v>96</v>
      </c>
      <c r="C5348" t="s">
        <v>398</v>
      </c>
      <c r="D5348">
        <v>2015</v>
      </c>
      <c r="E5348">
        <v>180.08</v>
      </c>
      <c r="K5348">
        <v>172.53</v>
      </c>
      <c r="L5348">
        <v>7.55</v>
      </c>
      <c r="P5348">
        <v>343.81</v>
      </c>
    </row>
    <row r="5349" spans="1:16">
      <c r="A5349" t="s">
        <v>5626</v>
      </c>
      <c r="B5349" t="s">
        <v>96</v>
      </c>
      <c r="C5349" t="s">
        <v>398</v>
      </c>
      <c r="D5349">
        <v>2016</v>
      </c>
      <c r="E5349">
        <v>173.77</v>
      </c>
      <c r="K5349">
        <v>166.22</v>
      </c>
      <c r="L5349">
        <v>7.55</v>
      </c>
      <c r="P5349">
        <v>212.76</v>
      </c>
    </row>
    <row r="5350" spans="1:16">
      <c r="A5350" t="s">
        <v>5627</v>
      </c>
      <c r="B5350" t="s">
        <v>96</v>
      </c>
      <c r="C5350" t="s">
        <v>398</v>
      </c>
      <c r="D5350">
        <v>2017</v>
      </c>
      <c r="E5350">
        <v>96.51</v>
      </c>
      <c r="K5350">
        <v>88.78</v>
      </c>
      <c r="L5350">
        <v>7.73</v>
      </c>
      <c r="P5350">
        <v>147.44999999999999</v>
      </c>
    </row>
    <row r="5351" spans="1:16">
      <c r="A5351" t="s">
        <v>5628</v>
      </c>
      <c r="B5351" t="s">
        <v>96</v>
      </c>
      <c r="C5351" t="s">
        <v>398</v>
      </c>
      <c r="D5351">
        <v>2018</v>
      </c>
      <c r="E5351">
        <v>93.07</v>
      </c>
      <c r="K5351">
        <v>85.44</v>
      </c>
      <c r="L5351">
        <v>7.63</v>
      </c>
      <c r="P5351">
        <v>71.17</v>
      </c>
    </row>
    <row r="5352" spans="1:16">
      <c r="A5352" t="s">
        <v>5629</v>
      </c>
      <c r="B5352" t="s">
        <v>96</v>
      </c>
      <c r="C5352" t="s">
        <v>398</v>
      </c>
      <c r="D5352">
        <v>2019</v>
      </c>
      <c r="E5352">
        <v>93.17</v>
      </c>
      <c r="K5352">
        <v>85.45</v>
      </c>
      <c r="L5352">
        <v>7.72</v>
      </c>
      <c r="P5352">
        <v>36.69</v>
      </c>
    </row>
    <row r="5353" spans="1:16">
      <c r="A5353" t="s">
        <v>5630</v>
      </c>
      <c r="B5353" t="s">
        <v>96</v>
      </c>
      <c r="C5353" t="s">
        <v>398</v>
      </c>
      <c r="D5353">
        <v>2020</v>
      </c>
      <c r="E5353">
        <v>95.51</v>
      </c>
      <c r="K5353">
        <v>87.11</v>
      </c>
      <c r="L5353">
        <v>8.41</v>
      </c>
      <c r="P5353">
        <v>28.17</v>
      </c>
    </row>
    <row r="5354" spans="1:16">
      <c r="A5354" t="s">
        <v>5631</v>
      </c>
      <c r="B5354" t="s">
        <v>96</v>
      </c>
      <c r="C5354" t="s">
        <v>398</v>
      </c>
      <c r="D5354">
        <v>2021</v>
      </c>
      <c r="E5354">
        <v>96.42</v>
      </c>
      <c r="K5354">
        <v>88.31</v>
      </c>
      <c r="L5354">
        <v>8.1</v>
      </c>
      <c r="P5354">
        <v>27.48</v>
      </c>
    </row>
    <row r="5355" spans="1:16">
      <c r="A5355" t="s">
        <v>5632</v>
      </c>
      <c r="B5355" t="s">
        <v>96</v>
      </c>
      <c r="C5355" t="s">
        <v>398</v>
      </c>
      <c r="D5355">
        <v>2022</v>
      </c>
      <c r="E5355">
        <v>92.89</v>
      </c>
      <c r="K5355">
        <v>85</v>
      </c>
      <c r="L5355">
        <v>7.89</v>
      </c>
    </row>
    <row r="5356" spans="1:16">
      <c r="A5356" t="s">
        <v>5633</v>
      </c>
      <c r="B5356" t="s">
        <v>97</v>
      </c>
      <c r="C5356" t="s">
        <v>398</v>
      </c>
      <c r="D5356">
        <v>1960</v>
      </c>
    </row>
    <row r="5357" spans="1:16">
      <c r="A5357" t="s">
        <v>5634</v>
      </c>
      <c r="B5357" t="s">
        <v>97</v>
      </c>
      <c r="C5357" t="s">
        <v>398</v>
      </c>
      <c r="D5357">
        <v>1961</v>
      </c>
    </row>
    <row r="5358" spans="1:16">
      <c r="A5358" t="s">
        <v>5635</v>
      </c>
      <c r="B5358" t="s">
        <v>97</v>
      </c>
      <c r="C5358" t="s">
        <v>398</v>
      </c>
      <c r="D5358">
        <v>1962</v>
      </c>
    </row>
    <row r="5359" spans="1:16">
      <c r="A5359" t="s">
        <v>5636</v>
      </c>
      <c r="B5359" t="s">
        <v>97</v>
      </c>
      <c r="C5359" t="s">
        <v>398</v>
      </c>
      <c r="D5359">
        <v>1963</v>
      </c>
    </row>
    <row r="5360" spans="1:16">
      <c r="A5360" t="s">
        <v>5637</v>
      </c>
      <c r="B5360" t="s">
        <v>97</v>
      </c>
      <c r="C5360" t="s">
        <v>398</v>
      </c>
      <c r="D5360">
        <v>1964</v>
      </c>
    </row>
    <row r="5361" spans="1:12">
      <c r="A5361" t="s">
        <v>5638</v>
      </c>
      <c r="B5361" t="s">
        <v>97</v>
      </c>
      <c r="C5361" t="s">
        <v>398</v>
      </c>
      <c r="D5361">
        <v>1965</v>
      </c>
    </row>
    <row r="5362" spans="1:12">
      <c r="A5362" t="s">
        <v>5639</v>
      </c>
      <c r="B5362" t="s">
        <v>97</v>
      </c>
      <c r="C5362" t="s">
        <v>398</v>
      </c>
      <c r="D5362">
        <v>1966</v>
      </c>
    </row>
    <row r="5363" spans="1:12">
      <c r="A5363" t="s">
        <v>5640</v>
      </c>
      <c r="B5363" t="s">
        <v>97</v>
      </c>
      <c r="C5363" t="s">
        <v>398</v>
      </c>
      <c r="D5363">
        <v>1967</v>
      </c>
    </row>
    <row r="5364" spans="1:12">
      <c r="A5364" t="s">
        <v>5641</v>
      </c>
      <c r="B5364" t="s">
        <v>97</v>
      </c>
      <c r="C5364" t="s">
        <v>398</v>
      </c>
      <c r="D5364">
        <v>1968</v>
      </c>
    </row>
    <row r="5365" spans="1:12">
      <c r="A5365" t="s">
        <v>5642</v>
      </c>
      <c r="B5365" t="s">
        <v>97</v>
      </c>
      <c r="C5365" t="s">
        <v>398</v>
      </c>
      <c r="D5365">
        <v>1969</v>
      </c>
    </row>
    <row r="5366" spans="1:12">
      <c r="A5366" t="s">
        <v>5643</v>
      </c>
      <c r="B5366" t="s">
        <v>97</v>
      </c>
      <c r="C5366" t="s">
        <v>398</v>
      </c>
      <c r="D5366">
        <v>1970</v>
      </c>
    </row>
    <row r="5367" spans="1:12">
      <c r="A5367" t="s">
        <v>5644</v>
      </c>
      <c r="B5367" t="s">
        <v>97</v>
      </c>
      <c r="C5367" t="s">
        <v>398</v>
      </c>
      <c r="D5367">
        <v>1971</v>
      </c>
    </row>
    <row r="5368" spans="1:12">
      <c r="A5368" t="s">
        <v>5645</v>
      </c>
      <c r="B5368" t="s">
        <v>97</v>
      </c>
      <c r="C5368" t="s">
        <v>398</v>
      </c>
      <c r="D5368">
        <v>1972</v>
      </c>
    </row>
    <row r="5369" spans="1:12">
      <c r="A5369" t="s">
        <v>5646</v>
      </c>
      <c r="B5369" t="s">
        <v>97</v>
      </c>
      <c r="C5369" t="s">
        <v>398</v>
      </c>
      <c r="D5369">
        <v>1973</v>
      </c>
    </row>
    <row r="5370" spans="1:12">
      <c r="A5370" t="s">
        <v>5647</v>
      </c>
      <c r="B5370" t="s">
        <v>97</v>
      </c>
      <c r="C5370" t="s">
        <v>398</v>
      </c>
      <c r="D5370">
        <v>1974</v>
      </c>
    </row>
    <row r="5371" spans="1:12">
      <c r="A5371" t="s">
        <v>5648</v>
      </c>
      <c r="B5371" t="s">
        <v>97</v>
      </c>
      <c r="C5371" t="s">
        <v>398</v>
      </c>
      <c r="D5371">
        <v>1975</v>
      </c>
    </row>
    <row r="5372" spans="1:12">
      <c r="A5372" t="s">
        <v>5649</v>
      </c>
      <c r="B5372" t="s">
        <v>97</v>
      </c>
      <c r="C5372" t="s">
        <v>398</v>
      </c>
      <c r="D5372">
        <v>1976</v>
      </c>
    </row>
    <row r="5373" spans="1:12">
      <c r="A5373" t="s">
        <v>5650</v>
      </c>
      <c r="B5373" t="s">
        <v>97</v>
      </c>
      <c r="C5373" t="s">
        <v>398</v>
      </c>
      <c r="D5373">
        <v>1977</v>
      </c>
    </row>
    <row r="5374" spans="1:12">
      <c r="A5374" t="s">
        <v>5651</v>
      </c>
      <c r="B5374" t="s">
        <v>97</v>
      </c>
      <c r="C5374" t="s">
        <v>398</v>
      </c>
      <c r="D5374">
        <v>1978</v>
      </c>
    </row>
    <row r="5375" spans="1:12">
      <c r="A5375" t="s">
        <v>5652</v>
      </c>
      <c r="B5375" t="s">
        <v>97</v>
      </c>
      <c r="C5375" t="s">
        <v>398</v>
      </c>
      <c r="D5375">
        <v>1979</v>
      </c>
    </row>
    <row r="5376" spans="1:12">
      <c r="A5376" t="s">
        <v>5653</v>
      </c>
      <c r="B5376" t="s">
        <v>97</v>
      </c>
      <c r="C5376" t="s">
        <v>398</v>
      </c>
      <c r="D5376">
        <v>1980</v>
      </c>
      <c r="E5376">
        <v>3.96</v>
      </c>
      <c r="K5376">
        <v>2.86</v>
      </c>
      <c r="L5376">
        <v>1.0900000000000001</v>
      </c>
    </row>
    <row r="5377" spans="1:16">
      <c r="A5377" t="s">
        <v>5654</v>
      </c>
      <c r="B5377" t="s">
        <v>97</v>
      </c>
      <c r="C5377" t="s">
        <v>398</v>
      </c>
      <c r="D5377">
        <v>1981</v>
      </c>
      <c r="E5377">
        <v>0.38</v>
      </c>
      <c r="K5377">
        <v>0.38</v>
      </c>
    </row>
    <row r="5378" spans="1:16">
      <c r="A5378" t="s">
        <v>5655</v>
      </c>
      <c r="B5378" t="s">
        <v>97</v>
      </c>
      <c r="C5378" t="s">
        <v>398</v>
      </c>
      <c r="D5378">
        <v>1982</v>
      </c>
      <c r="E5378">
        <v>71.05</v>
      </c>
      <c r="I5378">
        <v>29</v>
      </c>
      <c r="K5378">
        <v>0.05</v>
      </c>
      <c r="M5378">
        <v>42</v>
      </c>
    </row>
    <row r="5379" spans="1:16">
      <c r="A5379" t="s">
        <v>5656</v>
      </c>
      <c r="B5379" t="s">
        <v>97</v>
      </c>
      <c r="C5379" t="s">
        <v>398</v>
      </c>
      <c r="D5379">
        <v>1983</v>
      </c>
      <c r="E5379">
        <v>87</v>
      </c>
      <c r="I5379">
        <v>30</v>
      </c>
      <c r="M5379">
        <v>57</v>
      </c>
    </row>
    <row r="5380" spans="1:16">
      <c r="A5380" t="s">
        <v>5657</v>
      </c>
      <c r="B5380" t="s">
        <v>97</v>
      </c>
      <c r="C5380" t="s">
        <v>398</v>
      </c>
      <c r="D5380">
        <v>1984</v>
      </c>
    </row>
    <row r="5381" spans="1:16">
      <c r="A5381" t="s">
        <v>5658</v>
      </c>
      <c r="B5381" t="s">
        <v>97</v>
      </c>
      <c r="C5381" t="s">
        <v>398</v>
      </c>
      <c r="D5381">
        <v>1985</v>
      </c>
      <c r="E5381">
        <v>1.7</v>
      </c>
      <c r="K5381">
        <v>1.59</v>
      </c>
      <c r="L5381">
        <v>0.1</v>
      </c>
    </row>
    <row r="5382" spans="1:16">
      <c r="A5382" t="s">
        <v>5659</v>
      </c>
      <c r="B5382" t="s">
        <v>97</v>
      </c>
      <c r="C5382" t="s">
        <v>398</v>
      </c>
      <c r="D5382">
        <v>1986</v>
      </c>
      <c r="E5382">
        <v>1.1000000000000001</v>
      </c>
      <c r="K5382">
        <v>0.24</v>
      </c>
      <c r="L5382">
        <v>0.86</v>
      </c>
    </row>
    <row r="5383" spans="1:16">
      <c r="A5383" t="s">
        <v>5660</v>
      </c>
      <c r="B5383" t="s">
        <v>97</v>
      </c>
      <c r="C5383" t="s">
        <v>398</v>
      </c>
      <c r="D5383">
        <v>1987</v>
      </c>
      <c r="E5383">
        <v>28.08</v>
      </c>
      <c r="K5383">
        <v>15.5</v>
      </c>
      <c r="L5383">
        <v>12.58</v>
      </c>
    </row>
    <row r="5384" spans="1:16">
      <c r="A5384" t="s">
        <v>5661</v>
      </c>
      <c r="B5384" t="s">
        <v>97</v>
      </c>
      <c r="C5384" t="s">
        <v>398</v>
      </c>
      <c r="D5384">
        <v>1988</v>
      </c>
      <c r="E5384">
        <v>55</v>
      </c>
      <c r="I5384">
        <v>20</v>
      </c>
      <c r="M5384">
        <v>35</v>
      </c>
    </row>
    <row r="5385" spans="1:16">
      <c r="A5385" t="s">
        <v>5662</v>
      </c>
      <c r="B5385" t="s">
        <v>97</v>
      </c>
      <c r="C5385" t="s">
        <v>398</v>
      </c>
      <c r="D5385">
        <v>1989</v>
      </c>
      <c r="E5385">
        <v>47.01</v>
      </c>
      <c r="K5385">
        <v>40.86</v>
      </c>
      <c r="L5385">
        <v>6.14</v>
      </c>
    </row>
    <row r="5386" spans="1:16">
      <c r="A5386" t="s">
        <v>5663</v>
      </c>
      <c r="B5386" t="s">
        <v>97</v>
      </c>
      <c r="C5386" t="s">
        <v>398</v>
      </c>
      <c r="D5386">
        <v>1990</v>
      </c>
      <c r="E5386">
        <v>76.349999999999994</v>
      </c>
      <c r="K5386">
        <v>67.069999999999993</v>
      </c>
      <c r="L5386">
        <v>9.2799999999999994</v>
      </c>
    </row>
    <row r="5387" spans="1:16">
      <c r="A5387" t="s">
        <v>5664</v>
      </c>
      <c r="B5387" t="s">
        <v>97</v>
      </c>
      <c r="C5387" t="s">
        <v>398</v>
      </c>
      <c r="D5387">
        <v>1991</v>
      </c>
      <c r="E5387">
        <v>7.63</v>
      </c>
      <c r="K5387">
        <v>6.52</v>
      </c>
      <c r="L5387">
        <v>1.1000000000000001</v>
      </c>
    </row>
    <row r="5388" spans="1:16">
      <c r="A5388" t="s">
        <v>5665</v>
      </c>
      <c r="B5388" t="s">
        <v>97</v>
      </c>
      <c r="C5388" t="s">
        <v>398</v>
      </c>
      <c r="D5388">
        <v>1992</v>
      </c>
      <c r="E5388">
        <v>5.22</v>
      </c>
      <c r="K5388">
        <v>4.5</v>
      </c>
      <c r="L5388">
        <v>0.71</v>
      </c>
    </row>
    <row r="5389" spans="1:16">
      <c r="A5389" t="s">
        <v>5666</v>
      </c>
      <c r="B5389" t="s">
        <v>97</v>
      </c>
      <c r="C5389" t="s">
        <v>398</v>
      </c>
      <c r="D5389">
        <v>1993</v>
      </c>
      <c r="E5389">
        <v>8.2799999999999994</v>
      </c>
      <c r="K5389">
        <v>6.55</v>
      </c>
      <c r="L5389">
        <v>1.73</v>
      </c>
    </row>
    <row r="5390" spans="1:16">
      <c r="A5390" t="s">
        <v>5667</v>
      </c>
      <c r="B5390" t="s">
        <v>97</v>
      </c>
      <c r="C5390" t="s">
        <v>398</v>
      </c>
      <c r="D5390">
        <v>1994</v>
      </c>
      <c r="E5390">
        <v>15.91</v>
      </c>
      <c r="K5390">
        <v>11.08</v>
      </c>
      <c r="L5390">
        <v>4.83</v>
      </c>
      <c r="P5390">
        <v>33.75</v>
      </c>
    </row>
    <row r="5391" spans="1:16">
      <c r="A5391" t="s">
        <v>5668</v>
      </c>
      <c r="B5391" t="s">
        <v>97</v>
      </c>
      <c r="C5391" t="s">
        <v>398</v>
      </c>
      <c r="D5391">
        <v>1995</v>
      </c>
      <c r="E5391">
        <v>8.65</v>
      </c>
      <c r="K5391">
        <v>3.72</v>
      </c>
      <c r="L5391">
        <v>4.93</v>
      </c>
      <c r="P5391">
        <v>22.32</v>
      </c>
    </row>
    <row r="5392" spans="1:16">
      <c r="A5392" t="s">
        <v>5669</v>
      </c>
      <c r="B5392" t="s">
        <v>97</v>
      </c>
      <c r="C5392" t="s">
        <v>398</v>
      </c>
      <c r="D5392">
        <v>1996</v>
      </c>
      <c r="E5392">
        <v>20.2</v>
      </c>
      <c r="K5392">
        <v>11.56</v>
      </c>
      <c r="L5392">
        <v>8.6300000000000008</v>
      </c>
      <c r="P5392">
        <v>3.79</v>
      </c>
    </row>
    <row r="5393" spans="1:16">
      <c r="A5393" t="s">
        <v>5670</v>
      </c>
      <c r="B5393" t="s">
        <v>97</v>
      </c>
      <c r="C5393" t="s">
        <v>398</v>
      </c>
      <c r="D5393">
        <v>1997</v>
      </c>
      <c r="E5393">
        <v>20.100000000000001</v>
      </c>
      <c r="K5393">
        <v>10.66</v>
      </c>
      <c r="L5393">
        <v>9.44</v>
      </c>
      <c r="P5393">
        <v>43.25</v>
      </c>
    </row>
    <row r="5394" spans="1:16">
      <c r="A5394" t="s">
        <v>5671</v>
      </c>
      <c r="B5394" t="s">
        <v>97</v>
      </c>
      <c r="C5394" t="s">
        <v>398</v>
      </c>
      <c r="D5394">
        <v>1998</v>
      </c>
      <c r="E5394">
        <v>51.21</v>
      </c>
      <c r="K5394">
        <v>38.42</v>
      </c>
      <c r="L5394">
        <v>12.79</v>
      </c>
      <c r="P5394">
        <v>23.62</v>
      </c>
    </row>
    <row r="5395" spans="1:16">
      <c r="A5395" t="s">
        <v>5672</v>
      </c>
      <c r="B5395" t="s">
        <v>97</v>
      </c>
      <c r="C5395" t="s">
        <v>398</v>
      </c>
      <c r="D5395">
        <v>1999</v>
      </c>
      <c r="E5395">
        <v>71.55</v>
      </c>
      <c r="K5395">
        <v>57.86</v>
      </c>
      <c r="L5395">
        <v>13.69</v>
      </c>
      <c r="P5395">
        <v>18.98</v>
      </c>
    </row>
    <row r="5396" spans="1:16">
      <c r="A5396" t="s">
        <v>5673</v>
      </c>
      <c r="B5396" t="s">
        <v>97</v>
      </c>
      <c r="C5396" t="s">
        <v>398</v>
      </c>
      <c r="D5396">
        <v>2000</v>
      </c>
      <c r="E5396">
        <v>109.19</v>
      </c>
      <c r="K5396">
        <v>94.77</v>
      </c>
      <c r="L5396">
        <v>14.42</v>
      </c>
      <c r="P5396">
        <v>22.74</v>
      </c>
    </row>
    <row r="5397" spans="1:16">
      <c r="A5397" t="s">
        <v>5674</v>
      </c>
      <c r="B5397" t="s">
        <v>97</v>
      </c>
      <c r="C5397" t="s">
        <v>398</v>
      </c>
      <c r="D5397">
        <v>2001</v>
      </c>
      <c r="E5397">
        <v>202.14</v>
      </c>
      <c r="I5397">
        <v>66</v>
      </c>
      <c r="K5397">
        <v>129.57</v>
      </c>
      <c r="L5397">
        <v>6.57</v>
      </c>
      <c r="P5397">
        <v>20.39</v>
      </c>
    </row>
    <row r="5398" spans="1:16">
      <c r="A5398" t="s">
        <v>5675</v>
      </c>
      <c r="B5398" t="s">
        <v>97</v>
      </c>
      <c r="C5398" t="s">
        <v>398</v>
      </c>
      <c r="D5398">
        <v>2002</v>
      </c>
      <c r="E5398">
        <v>108.69</v>
      </c>
      <c r="K5398">
        <v>102.99</v>
      </c>
      <c r="L5398">
        <v>5.7</v>
      </c>
      <c r="P5398">
        <v>115.78</v>
      </c>
    </row>
    <row r="5399" spans="1:16">
      <c r="A5399" t="s">
        <v>5676</v>
      </c>
      <c r="B5399" t="s">
        <v>97</v>
      </c>
      <c r="C5399" t="s">
        <v>398</v>
      </c>
      <c r="D5399">
        <v>2003</v>
      </c>
      <c r="E5399">
        <v>123.91</v>
      </c>
      <c r="K5399">
        <v>118.17</v>
      </c>
      <c r="L5399">
        <v>5.74</v>
      </c>
      <c r="P5399">
        <v>77.31</v>
      </c>
    </row>
    <row r="5400" spans="1:16">
      <c r="A5400" t="s">
        <v>5677</v>
      </c>
      <c r="B5400" t="s">
        <v>97</v>
      </c>
      <c r="C5400" t="s">
        <v>398</v>
      </c>
      <c r="D5400">
        <v>2004</v>
      </c>
      <c r="E5400">
        <v>85.1</v>
      </c>
      <c r="K5400">
        <v>85.1</v>
      </c>
      <c r="P5400">
        <v>92.17</v>
      </c>
    </row>
    <row r="5401" spans="1:16">
      <c r="A5401" t="s">
        <v>5678</v>
      </c>
      <c r="B5401" t="s">
        <v>97</v>
      </c>
      <c r="C5401" t="s">
        <v>398</v>
      </c>
      <c r="D5401">
        <v>2005</v>
      </c>
      <c r="E5401">
        <v>95.67</v>
      </c>
      <c r="K5401">
        <v>95.67</v>
      </c>
      <c r="P5401">
        <v>662.52</v>
      </c>
    </row>
    <row r="5402" spans="1:16">
      <c r="A5402" t="s">
        <v>5679</v>
      </c>
      <c r="B5402" t="s">
        <v>97</v>
      </c>
      <c r="C5402" t="s">
        <v>398</v>
      </c>
      <c r="D5402">
        <v>2006</v>
      </c>
      <c r="E5402">
        <v>355</v>
      </c>
      <c r="I5402">
        <v>355</v>
      </c>
      <c r="P5402">
        <v>535.25</v>
      </c>
    </row>
    <row r="5403" spans="1:16">
      <c r="A5403" t="s">
        <v>5680</v>
      </c>
      <c r="B5403" t="s">
        <v>97</v>
      </c>
      <c r="C5403" t="s">
        <v>398</v>
      </c>
      <c r="D5403">
        <v>2007</v>
      </c>
      <c r="E5403">
        <v>3.15</v>
      </c>
      <c r="K5403">
        <v>3.15</v>
      </c>
      <c r="P5403">
        <v>512.38</v>
      </c>
    </row>
    <row r="5404" spans="1:16">
      <c r="A5404" t="s">
        <v>5681</v>
      </c>
      <c r="B5404" t="s">
        <v>97</v>
      </c>
      <c r="C5404" t="s">
        <v>398</v>
      </c>
      <c r="D5404">
        <v>2008</v>
      </c>
      <c r="E5404">
        <v>15.68</v>
      </c>
      <c r="K5404">
        <v>15.68</v>
      </c>
      <c r="P5404">
        <v>512.38</v>
      </c>
    </row>
    <row r="5405" spans="1:16">
      <c r="A5405" t="s">
        <v>5682</v>
      </c>
      <c r="B5405" t="s">
        <v>97</v>
      </c>
      <c r="C5405" t="s">
        <v>398</v>
      </c>
      <c r="D5405">
        <v>2009</v>
      </c>
      <c r="E5405">
        <v>0.55000000000000004</v>
      </c>
      <c r="K5405">
        <v>0.55000000000000004</v>
      </c>
      <c r="P5405">
        <v>510.02</v>
      </c>
    </row>
    <row r="5406" spans="1:16">
      <c r="A5406" t="s">
        <v>5683</v>
      </c>
      <c r="B5406" t="s">
        <v>97</v>
      </c>
      <c r="C5406" t="s">
        <v>398</v>
      </c>
      <c r="D5406">
        <v>2010</v>
      </c>
      <c r="E5406">
        <v>0.82</v>
      </c>
      <c r="K5406">
        <v>0.82</v>
      </c>
      <c r="P5406">
        <v>479.84</v>
      </c>
    </row>
    <row r="5407" spans="1:16">
      <c r="A5407" t="s">
        <v>5684</v>
      </c>
      <c r="B5407" t="s">
        <v>97</v>
      </c>
      <c r="C5407" t="s">
        <v>398</v>
      </c>
      <c r="D5407">
        <v>2011</v>
      </c>
      <c r="E5407">
        <v>0.97</v>
      </c>
      <c r="K5407">
        <v>0.97</v>
      </c>
      <c r="P5407">
        <v>553.04</v>
      </c>
    </row>
    <row r="5408" spans="1:16">
      <c r="A5408" t="s">
        <v>5685</v>
      </c>
      <c r="B5408" t="s">
        <v>97</v>
      </c>
      <c r="C5408" t="s">
        <v>398</v>
      </c>
      <c r="D5408">
        <v>2012</v>
      </c>
      <c r="E5408">
        <v>1.49</v>
      </c>
      <c r="K5408">
        <v>1.49</v>
      </c>
      <c r="P5408">
        <v>392.46</v>
      </c>
    </row>
    <row r="5409" spans="1:16">
      <c r="A5409" t="s">
        <v>5686</v>
      </c>
      <c r="B5409" t="s">
        <v>97</v>
      </c>
      <c r="C5409" t="s">
        <v>398</v>
      </c>
      <c r="D5409">
        <v>2013</v>
      </c>
      <c r="E5409">
        <v>6.36</v>
      </c>
      <c r="K5409">
        <v>6.36</v>
      </c>
      <c r="P5409">
        <v>348.12</v>
      </c>
    </row>
    <row r="5410" spans="1:16">
      <c r="A5410" t="s">
        <v>5687</v>
      </c>
      <c r="B5410" t="s">
        <v>97</v>
      </c>
      <c r="C5410" t="s">
        <v>398</v>
      </c>
      <c r="D5410">
        <v>2014</v>
      </c>
      <c r="E5410">
        <v>11.56</v>
      </c>
      <c r="K5410">
        <v>10.85</v>
      </c>
      <c r="L5410">
        <v>0.7</v>
      </c>
      <c r="P5410">
        <v>654.52</v>
      </c>
    </row>
    <row r="5411" spans="1:16">
      <c r="A5411" t="s">
        <v>5688</v>
      </c>
      <c r="B5411" t="s">
        <v>97</v>
      </c>
      <c r="C5411" t="s">
        <v>398</v>
      </c>
      <c r="D5411">
        <v>2015</v>
      </c>
      <c r="E5411">
        <v>2.63</v>
      </c>
      <c r="K5411">
        <v>2.63</v>
      </c>
      <c r="P5411">
        <v>503.21</v>
      </c>
    </row>
    <row r="5412" spans="1:16">
      <c r="A5412" t="s">
        <v>5689</v>
      </c>
      <c r="B5412" t="s">
        <v>97</v>
      </c>
      <c r="C5412" t="s">
        <v>398</v>
      </c>
      <c r="D5412">
        <v>2016</v>
      </c>
      <c r="E5412">
        <v>3.33</v>
      </c>
      <c r="K5412">
        <v>3.33</v>
      </c>
      <c r="P5412">
        <v>426.14</v>
      </c>
    </row>
    <row r="5413" spans="1:16">
      <c r="A5413" t="s">
        <v>5690</v>
      </c>
      <c r="B5413" t="s">
        <v>97</v>
      </c>
      <c r="C5413" t="s">
        <v>398</v>
      </c>
      <c r="D5413">
        <v>2017</v>
      </c>
      <c r="E5413">
        <v>11.99</v>
      </c>
      <c r="K5413">
        <v>11.99</v>
      </c>
      <c r="P5413">
        <v>295.49</v>
      </c>
    </row>
    <row r="5414" spans="1:16">
      <c r="A5414" t="s">
        <v>5691</v>
      </c>
      <c r="B5414" t="s">
        <v>97</v>
      </c>
      <c r="C5414" t="s">
        <v>398</v>
      </c>
      <c r="D5414">
        <v>2018</v>
      </c>
      <c r="E5414">
        <v>5</v>
      </c>
      <c r="K5414">
        <v>5</v>
      </c>
      <c r="P5414">
        <v>298.07</v>
      </c>
    </row>
    <row r="5415" spans="1:16">
      <c r="A5415" t="s">
        <v>5692</v>
      </c>
      <c r="B5415" t="s">
        <v>97</v>
      </c>
      <c r="C5415" t="s">
        <v>398</v>
      </c>
      <c r="D5415">
        <v>2019</v>
      </c>
      <c r="E5415">
        <v>5.35</v>
      </c>
      <c r="K5415">
        <v>5.35</v>
      </c>
      <c r="P5415">
        <v>209.75</v>
      </c>
    </row>
    <row r="5416" spans="1:16">
      <c r="A5416" t="s">
        <v>5693</v>
      </c>
      <c r="B5416" t="s">
        <v>97</v>
      </c>
      <c r="C5416" t="s">
        <v>398</v>
      </c>
      <c r="D5416">
        <v>2020</v>
      </c>
      <c r="E5416">
        <v>5.64</v>
      </c>
      <c r="I5416">
        <v>0.13</v>
      </c>
      <c r="K5416">
        <v>5.51</v>
      </c>
      <c r="P5416">
        <v>195.93</v>
      </c>
    </row>
    <row r="5417" spans="1:16">
      <c r="A5417" t="s">
        <v>5694</v>
      </c>
      <c r="B5417" t="s">
        <v>97</v>
      </c>
      <c r="C5417" t="s">
        <v>398</v>
      </c>
      <c r="D5417">
        <v>2021</v>
      </c>
      <c r="E5417">
        <v>5.66</v>
      </c>
      <c r="I5417">
        <v>0.13</v>
      </c>
      <c r="K5417">
        <v>5.53</v>
      </c>
      <c r="P5417">
        <v>189.07</v>
      </c>
    </row>
    <row r="5418" spans="1:16">
      <c r="A5418" t="s">
        <v>5695</v>
      </c>
      <c r="B5418" t="s">
        <v>97</v>
      </c>
      <c r="C5418" t="s">
        <v>398</v>
      </c>
      <c r="D5418">
        <v>2022</v>
      </c>
      <c r="E5418">
        <v>3</v>
      </c>
      <c r="K5418">
        <v>3</v>
      </c>
      <c r="P5418">
        <v>150.15</v>
      </c>
    </row>
    <row r="5419" spans="1:16">
      <c r="A5419" t="s">
        <v>5696</v>
      </c>
      <c r="B5419" t="s">
        <v>98</v>
      </c>
      <c r="C5419" t="s">
        <v>462</v>
      </c>
      <c r="D5419">
        <v>1960</v>
      </c>
    </row>
    <row r="5420" spans="1:16">
      <c r="A5420" t="s">
        <v>5697</v>
      </c>
      <c r="B5420" t="s">
        <v>98</v>
      </c>
      <c r="C5420" t="s">
        <v>462</v>
      </c>
      <c r="D5420">
        <v>1961</v>
      </c>
    </row>
    <row r="5421" spans="1:16">
      <c r="A5421" t="s">
        <v>5698</v>
      </c>
      <c r="B5421" t="s">
        <v>98</v>
      </c>
      <c r="C5421" t="s">
        <v>462</v>
      </c>
      <c r="D5421">
        <v>1962</v>
      </c>
    </row>
    <row r="5422" spans="1:16">
      <c r="A5422" t="s">
        <v>5699</v>
      </c>
      <c r="B5422" t="s">
        <v>98</v>
      </c>
      <c r="C5422" t="s">
        <v>462</v>
      </c>
      <c r="D5422">
        <v>1963</v>
      </c>
    </row>
    <row r="5423" spans="1:16">
      <c r="A5423" t="s">
        <v>5700</v>
      </c>
      <c r="B5423" t="s">
        <v>98</v>
      </c>
      <c r="C5423" t="s">
        <v>462</v>
      </c>
      <c r="D5423">
        <v>1964</v>
      </c>
    </row>
    <row r="5424" spans="1:16">
      <c r="A5424" t="s">
        <v>5701</v>
      </c>
      <c r="B5424" t="s">
        <v>98</v>
      </c>
      <c r="C5424" t="s">
        <v>462</v>
      </c>
      <c r="D5424">
        <v>1965</v>
      </c>
    </row>
    <row r="5425" spans="1:11">
      <c r="A5425" t="s">
        <v>5702</v>
      </c>
      <c r="B5425" t="s">
        <v>98</v>
      </c>
      <c r="C5425" t="s">
        <v>462</v>
      </c>
      <c r="D5425">
        <v>1966</v>
      </c>
    </row>
    <row r="5426" spans="1:11">
      <c r="A5426" t="s">
        <v>5703</v>
      </c>
      <c r="B5426" t="s">
        <v>98</v>
      </c>
      <c r="C5426" t="s">
        <v>462</v>
      </c>
      <c r="D5426">
        <v>1967</v>
      </c>
    </row>
    <row r="5427" spans="1:11">
      <c r="A5427" t="s">
        <v>5704</v>
      </c>
      <c r="B5427" t="s">
        <v>98</v>
      </c>
      <c r="C5427" t="s">
        <v>462</v>
      </c>
      <c r="D5427">
        <v>1968</v>
      </c>
    </row>
    <row r="5428" spans="1:11">
      <c r="A5428" t="s">
        <v>5705</v>
      </c>
      <c r="B5428" t="s">
        <v>98</v>
      </c>
      <c r="C5428" t="s">
        <v>462</v>
      </c>
      <c r="D5428">
        <v>1969</v>
      </c>
    </row>
    <row r="5429" spans="1:11">
      <c r="A5429" t="s">
        <v>5706</v>
      </c>
      <c r="B5429" t="s">
        <v>98</v>
      </c>
      <c r="C5429" t="s">
        <v>462</v>
      </c>
      <c r="D5429">
        <v>1970</v>
      </c>
    </row>
    <row r="5430" spans="1:11">
      <c r="A5430" t="s">
        <v>5707</v>
      </c>
      <c r="B5430" t="s">
        <v>98</v>
      </c>
      <c r="C5430" t="s">
        <v>462</v>
      </c>
      <c r="D5430">
        <v>1971</v>
      </c>
    </row>
    <row r="5431" spans="1:11">
      <c r="A5431" t="s">
        <v>5708</v>
      </c>
      <c r="B5431" t="s">
        <v>98</v>
      </c>
      <c r="C5431" t="s">
        <v>462</v>
      </c>
      <c r="D5431">
        <v>1972</v>
      </c>
    </row>
    <row r="5432" spans="1:11">
      <c r="A5432" t="s">
        <v>5709</v>
      </c>
      <c r="B5432" t="s">
        <v>98</v>
      </c>
      <c r="C5432" t="s">
        <v>462</v>
      </c>
      <c r="D5432">
        <v>1973</v>
      </c>
    </row>
    <row r="5433" spans="1:11">
      <c r="A5433" t="s">
        <v>5710</v>
      </c>
      <c r="B5433" t="s">
        <v>98</v>
      </c>
      <c r="C5433" t="s">
        <v>462</v>
      </c>
      <c r="D5433">
        <v>1974</v>
      </c>
    </row>
    <row r="5434" spans="1:11">
      <c r="A5434" t="s">
        <v>5711</v>
      </c>
      <c r="B5434" t="s">
        <v>98</v>
      </c>
      <c r="C5434" t="s">
        <v>462</v>
      </c>
      <c r="D5434">
        <v>1975</v>
      </c>
    </row>
    <row r="5435" spans="1:11">
      <c r="A5435" t="s">
        <v>5712</v>
      </c>
      <c r="B5435" t="s">
        <v>98</v>
      </c>
      <c r="C5435" t="s">
        <v>462</v>
      </c>
      <c r="D5435">
        <v>1976</v>
      </c>
    </row>
    <row r="5436" spans="1:11">
      <c r="A5436" t="s">
        <v>5713</v>
      </c>
      <c r="B5436" t="s">
        <v>98</v>
      </c>
      <c r="C5436" t="s">
        <v>462</v>
      </c>
      <c r="D5436">
        <v>1977</v>
      </c>
    </row>
    <row r="5437" spans="1:11">
      <c r="A5437" t="s">
        <v>5714</v>
      </c>
      <c r="B5437" t="s">
        <v>98</v>
      </c>
      <c r="C5437" t="s">
        <v>462</v>
      </c>
      <c r="D5437">
        <v>1978</v>
      </c>
      <c r="E5437">
        <v>0.01</v>
      </c>
      <c r="K5437">
        <v>0.01</v>
      </c>
    </row>
    <row r="5438" spans="1:11">
      <c r="A5438" t="s">
        <v>5715</v>
      </c>
      <c r="B5438" t="s">
        <v>98</v>
      </c>
      <c r="C5438" t="s">
        <v>462</v>
      </c>
      <c r="D5438">
        <v>1979</v>
      </c>
      <c r="E5438">
        <v>0.02</v>
      </c>
      <c r="K5438">
        <v>0.02</v>
      </c>
    </row>
    <row r="5439" spans="1:11">
      <c r="A5439" t="s">
        <v>5716</v>
      </c>
      <c r="B5439" t="s">
        <v>98</v>
      </c>
      <c r="C5439" t="s">
        <v>462</v>
      </c>
      <c r="D5439">
        <v>1980</v>
      </c>
    </row>
    <row r="5440" spans="1:11">
      <c r="A5440" t="s">
        <v>5717</v>
      </c>
      <c r="B5440" t="s">
        <v>98</v>
      </c>
      <c r="C5440" t="s">
        <v>462</v>
      </c>
      <c r="D5440">
        <v>1981</v>
      </c>
    </row>
    <row r="5441" spans="1:4">
      <c r="A5441" t="s">
        <v>5718</v>
      </c>
      <c r="B5441" t="s">
        <v>98</v>
      </c>
      <c r="C5441" t="s">
        <v>462</v>
      </c>
      <c r="D5441">
        <v>1982</v>
      </c>
    </row>
    <row r="5442" spans="1:4">
      <c r="A5442" t="s">
        <v>5719</v>
      </c>
      <c r="B5442" t="s">
        <v>98</v>
      </c>
      <c r="C5442" t="s">
        <v>462</v>
      </c>
      <c r="D5442">
        <v>1983</v>
      </c>
    </row>
    <row r="5443" spans="1:4">
      <c r="A5443" t="s">
        <v>5720</v>
      </c>
      <c r="B5443" t="s">
        <v>98</v>
      </c>
      <c r="C5443" t="s">
        <v>462</v>
      </c>
      <c r="D5443">
        <v>1984</v>
      </c>
    </row>
    <row r="5444" spans="1:4">
      <c r="A5444" t="s">
        <v>5721</v>
      </c>
      <c r="B5444" t="s">
        <v>98</v>
      </c>
      <c r="C5444" t="s">
        <v>462</v>
      </c>
      <c r="D5444">
        <v>1985</v>
      </c>
    </row>
    <row r="5445" spans="1:4">
      <c r="A5445" t="s">
        <v>5722</v>
      </c>
      <c r="B5445" t="s">
        <v>98</v>
      </c>
      <c r="C5445" t="s">
        <v>462</v>
      </c>
      <c r="D5445">
        <v>1986</v>
      </c>
    </row>
    <row r="5446" spans="1:4">
      <c r="A5446" t="s">
        <v>5723</v>
      </c>
      <c r="B5446" t="s">
        <v>98</v>
      </c>
      <c r="C5446" t="s">
        <v>462</v>
      </c>
      <c r="D5446">
        <v>1987</v>
      </c>
    </row>
    <row r="5447" spans="1:4">
      <c r="A5447" t="s">
        <v>5724</v>
      </c>
      <c r="B5447" t="s">
        <v>98</v>
      </c>
      <c r="C5447" t="s">
        <v>462</v>
      </c>
      <c r="D5447">
        <v>1988</v>
      </c>
    </row>
    <row r="5448" spans="1:4">
      <c r="A5448" t="s">
        <v>5725</v>
      </c>
      <c r="B5448" t="s">
        <v>98</v>
      </c>
      <c r="C5448" t="s">
        <v>462</v>
      </c>
      <c r="D5448">
        <v>1989</v>
      </c>
    </row>
    <row r="5449" spans="1:4">
      <c r="A5449" t="s">
        <v>5726</v>
      </c>
      <c r="B5449" t="s">
        <v>98</v>
      </c>
      <c r="C5449" t="s">
        <v>462</v>
      </c>
      <c r="D5449">
        <v>1990</v>
      </c>
    </row>
    <row r="5450" spans="1:4">
      <c r="A5450" t="s">
        <v>5727</v>
      </c>
      <c r="B5450" t="s">
        <v>98</v>
      </c>
      <c r="C5450" t="s">
        <v>462</v>
      </c>
      <c r="D5450">
        <v>1991</v>
      </c>
    </row>
    <row r="5451" spans="1:4">
      <c r="A5451" t="s">
        <v>5728</v>
      </c>
      <c r="B5451" t="s">
        <v>98</v>
      </c>
      <c r="C5451" t="s">
        <v>462</v>
      </c>
      <c r="D5451">
        <v>1992</v>
      </c>
    </row>
    <row r="5452" spans="1:4">
      <c r="A5452" t="s">
        <v>5729</v>
      </c>
      <c r="B5452" t="s">
        <v>98</v>
      </c>
      <c r="C5452" t="s">
        <v>462</v>
      </c>
      <c r="D5452">
        <v>1993</v>
      </c>
    </row>
    <row r="5453" spans="1:4">
      <c r="A5453" t="s">
        <v>5730</v>
      </c>
      <c r="B5453" t="s">
        <v>98</v>
      </c>
      <c r="C5453" t="s">
        <v>462</v>
      </c>
      <c r="D5453">
        <v>1994</v>
      </c>
    </row>
    <row r="5454" spans="1:4">
      <c r="A5454" t="s">
        <v>5731</v>
      </c>
      <c r="B5454" t="s">
        <v>98</v>
      </c>
      <c r="C5454" t="s">
        <v>462</v>
      </c>
      <c r="D5454">
        <v>1995</v>
      </c>
    </row>
    <row r="5455" spans="1:4">
      <c r="A5455" t="s">
        <v>5732</v>
      </c>
      <c r="B5455" t="s">
        <v>98</v>
      </c>
      <c r="C5455" t="s">
        <v>462</v>
      </c>
      <c r="D5455">
        <v>1996</v>
      </c>
    </row>
    <row r="5456" spans="1:4">
      <c r="A5456" t="s">
        <v>5733</v>
      </c>
      <c r="B5456" t="s">
        <v>98</v>
      </c>
      <c r="C5456" t="s">
        <v>462</v>
      </c>
      <c r="D5456">
        <v>1997</v>
      </c>
    </row>
    <row r="5457" spans="1:16">
      <c r="A5457" t="s">
        <v>5734</v>
      </c>
      <c r="B5457" t="s">
        <v>98</v>
      </c>
      <c r="C5457" t="s">
        <v>462</v>
      </c>
      <c r="D5457">
        <v>1998</v>
      </c>
    </row>
    <row r="5458" spans="1:16">
      <c r="A5458" t="s">
        <v>5735</v>
      </c>
      <c r="B5458" t="s">
        <v>98</v>
      </c>
      <c r="C5458" t="s">
        <v>462</v>
      </c>
      <c r="D5458">
        <v>1999</v>
      </c>
    </row>
    <row r="5459" spans="1:16">
      <c r="A5459" t="s">
        <v>5736</v>
      </c>
      <c r="B5459" t="s">
        <v>98</v>
      </c>
      <c r="C5459" t="s">
        <v>462</v>
      </c>
      <c r="D5459">
        <v>2000</v>
      </c>
    </row>
    <row r="5460" spans="1:16">
      <c r="A5460" t="s">
        <v>5737</v>
      </c>
      <c r="B5460" t="s">
        <v>98</v>
      </c>
      <c r="C5460" t="s">
        <v>462</v>
      </c>
      <c r="D5460">
        <v>2001</v>
      </c>
    </row>
    <row r="5461" spans="1:16">
      <c r="A5461" t="s">
        <v>5738</v>
      </c>
      <c r="B5461" t="s">
        <v>98</v>
      </c>
      <c r="C5461" t="s">
        <v>462</v>
      </c>
      <c r="D5461">
        <v>2002</v>
      </c>
    </row>
    <row r="5462" spans="1:16">
      <c r="A5462" t="s">
        <v>5739</v>
      </c>
      <c r="B5462" t="s">
        <v>98</v>
      </c>
      <c r="C5462" t="s">
        <v>462</v>
      </c>
      <c r="D5462">
        <v>2003</v>
      </c>
      <c r="E5462">
        <v>0.09</v>
      </c>
      <c r="K5462">
        <v>0.09</v>
      </c>
    </row>
    <row r="5463" spans="1:16">
      <c r="A5463" t="s">
        <v>5740</v>
      </c>
      <c r="B5463" t="s">
        <v>98</v>
      </c>
      <c r="C5463" t="s">
        <v>462</v>
      </c>
      <c r="D5463">
        <v>2004</v>
      </c>
      <c r="E5463">
        <v>0.55000000000000004</v>
      </c>
      <c r="K5463">
        <v>0.55000000000000004</v>
      </c>
    </row>
    <row r="5464" spans="1:16">
      <c r="A5464" t="s">
        <v>5741</v>
      </c>
      <c r="B5464" t="s">
        <v>98</v>
      </c>
      <c r="C5464" t="s">
        <v>462</v>
      </c>
      <c r="D5464">
        <v>2005</v>
      </c>
      <c r="E5464">
        <v>0.31</v>
      </c>
      <c r="K5464">
        <v>0.16</v>
      </c>
      <c r="L5464">
        <v>0.15</v>
      </c>
    </row>
    <row r="5465" spans="1:16">
      <c r="A5465" t="s">
        <v>5742</v>
      </c>
      <c r="B5465" t="s">
        <v>98</v>
      </c>
      <c r="C5465" t="s">
        <v>462</v>
      </c>
      <c r="D5465">
        <v>2006</v>
      </c>
      <c r="E5465">
        <v>0.2</v>
      </c>
      <c r="K5465">
        <v>0.18</v>
      </c>
      <c r="L5465">
        <v>0.03</v>
      </c>
    </row>
    <row r="5466" spans="1:16">
      <c r="A5466" t="s">
        <v>5743</v>
      </c>
      <c r="B5466" t="s">
        <v>98</v>
      </c>
      <c r="C5466" t="s">
        <v>462</v>
      </c>
      <c r="D5466">
        <v>2007</v>
      </c>
    </row>
    <row r="5467" spans="1:16">
      <c r="A5467" t="s">
        <v>5744</v>
      </c>
      <c r="B5467" t="s">
        <v>98</v>
      </c>
      <c r="C5467" t="s">
        <v>462</v>
      </c>
      <c r="D5467">
        <v>2008</v>
      </c>
      <c r="E5467">
        <v>10.210000000000001</v>
      </c>
      <c r="K5467">
        <v>7.77</v>
      </c>
      <c r="L5467">
        <v>2.44</v>
      </c>
    </row>
    <row r="5468" spans="1:16">
      <c r="A5468" t="s">
        <v>5745</v>
      </c>
      <c r="B5468" t="s">
        <v>98</v>
      </c>
      <c r="C5468" t="s">
        <v>462</v>
      </c>
      <c r="D5468">
        <v>2009</v>
      </c>
      <c r="E5468">
        <v>9.77</v>
      </c>
      <c r="K5468">
        <v>9.49</v>
      </c>
      <c r="L5468">
        <v>0.28999999999999998</v>
      </c>
    </row>
    <row r="5469" spans="1:16">
      <c r="A5469" t="s">
        <v>5746</v>
      </c>
      <c r="B5469" t="s">
        <v>98</v>
      </c>
      <c r="C5469" t="s">
        <v>462</v>
      </c>
      <c r="D5469">
        <v>2010</v>
      </c>
      <c r="E5469">
        <v>5.12</v>
      </c>
      <c r="K5469">
        <v>3.97</v>
      </c>
      <c r="L5469">
        <v>1.1499999999999999</v>
      </c>
    </row>
    <row r="5470" spans="1:16">
      <c r="A5470" t="s">
        <v>5747</v>
      </c>
      <c r="B5470" t="s">
        <v>98</v>
      </c>
      <c r="C5470" t="s">
        <v>462</v>
      </c>
      <c r="D5470">
        <v>2011</v>
      </c>
      <c r="E5470">
        <v>6.45</v>
      </c>
      <c r="K5470">
        <v>6.36</v>
      </c>
      <c r="L5470">
        <v>0.09</v>
      </c>
    </row>
    <row r="5471" spans="1:16">
      <c r="A5471" t="s">
        <v>5748</v>
      </c>
      <c r="B5471" t="s">
        <v>98</v>
      </c>
      <c r="C5471" t="s">
        <v>462</v>
      </c>
      <c r="D5471">
        <v>2012</v>
      </c>
      <c r="E5471">
        <v>6.62</v>
      </c>
      <c r="K5471">
        <v>5.2</v>
      </c>
      <c r="L5471">
        <v>1.42</v>
      </c>
      <c r="P5471">
        <v>75</v>
      </c>
    </row>
    <row r="5472" spans="1:16">
      <c r="A5472" t="s">
        <v>5749</v>
      </c>
      <c r="B5472" t="s">
        <v>98</v>
      </c>
      <c r="C5472" t="s">
        <v>462</v>
      </c>
      <c r="D5472">
        <v>2013</v>
      </c>
      <c r="E5472">
        <v>15.72</v>
      </c>
      <c r="K5472">
        <v>12.26</v>
      </c>
      <c r="L5472">
        <v>3.46</v>
      </c>
      <c r="P5472">
        <v>141.65</v>
      </c>
    </row>
    <row r="5473" spans="1:16">
      <c r="A5473" t="s">
        <v>5750</v>
      </c>
      <c r="B5473" t="s">
        <v>98</v>
      </c>
      <c r="C5473" t="s">
        <v>462</v>
      </c>
      <c r="D5473">
        <v>2014</v>
      </c>
      <c r="E5473">
        <v>9.56</v>
      </c>
      <c r="K5473">
        <v>7.77</v>
      </c>
      <c r="L5473">
        <v>1.79</v>
      </c>
      <c r="P5473">
        <v>175.77</v>
      </c>
    </row>
    <row r="5474" spans="1:16">
      <c r="A5474" t="s">
        <v>5751</v>
      </c>
      <c r="B5474" t="s">
        <v>98</v>
      </c>
      <c r="C5474" t="s">
        <v>462</v>
      </c>
      <c r="D5474">
        <v>2015</v>
      </c>
      <c r="E5474">
        <v>3.29</v>
      </c>
      <c r="K5474">
        <v>2.16</v>
      </c>
      <c r="L5474">
        <v>1.1299999999999999</v>
      </c>
      <c r="P5474">
        <v>140.47</v>
      </c>
    </row>
    <row r="5475" spans="1:16">
      <c r="A5475" t="s">
        <v>5752</v>
      </c>
      <c r="B5475" t="s">
        <v>98</v>
      </c>
      <c r="C5475" t="s">
        <v>462</v>
      </c>
      <c r="D5475">
        <v>2016</v>
      </c>
      <c r="E5475">
        <v>1.76</v>
      </c>
      <c r="K5475">
        <v>1.28</v>
      </c>
      <c r="L5475">
        <v>0.48</v>
      </c>
      <c r="P5475">
        <v>108.27</v>
      </c>
    </row>
    <row r="5476" spans="1:16">
      <c r="A5476" t="s">
        <v>5753</v>
      </c>
      <c r="B5476" t="s">
        <v>98</v>
      </c>
      <c r="C5476" t="s">
        <v>462</v>
      </c>
      <c r="D5476">
        <v>2017</v>
      </c>
      <c r="E5476">
        <v>0.51</v>
      </c>
      <c r="K5476">
        <v>0.47</v>
      </c>
      <c r="L5476">
        <v>0.05</v>
      </c>
      <c r="P5476">
        <v>72.37</v>
      </c>
    </row>
    <row r="5477" spans="1:16">
      <c r="A5477" t="s">
        <v>5754</v>
      </c>
      <c r="B5477" t="s">
        <v>98</v>
      </c>
      <c r="C5477" t="s">
        <v>462</v>
      </c>
      <c r="D5477">
        <v>2018</v>
      </c>
      <c r="E5477">
        <v>1.81</v>
      </c>
      <c r="K5477">
        <v>1.17</v>
      </c>
      <c r="L5477">
        <v>0.65</v>
      </c>
      <c r="P5477">
        <v>41.78</v>
      </c>
    </row>
    <row r="5478" spans="1:16">
      <c r="A5478" t="s">
        <v>5755</v>
      </c>
      <c r="B5478" t="s">
        <v>98</v>
      </c>
      <c r="C5478" t="s">
        <v>462</v>
      </c>
      <c r="D5478">
        <v>2019</v>
      </c>
      <c r="E5478">
        <v>14.26</v>
      </c>
      <c r="K5478">
        <v>7.11</v>
      </c>
      <c r="L5478">
        <v>7.15</v>
      </c>
      <c r="P5478">
        <v>125.92</v>
      </c>
    </row>
    <row r="5479" spans="1:16">
      <c r="A5479" t="s">
        <v>5756</v>
      </c>
      <c r="B5479" t="s">
        <v>98</v>
      </c>
      <c r="C5479" t="s">
        <v>462</v>
      </c>
      <c r="D5479">
        <v>2020</v>
      </c>
      <c r="E5479">
        <v>64.86</v>
      </c>
      <c r="I5479">
        <v>2</v>
      </c>
      <c r="J5479">
        <v>33.6</v>
      </c>
      <c r="K5479">
        <v>15.55</v>
      </c>
      <c r="L5479">
        <v>13.71</v>
      </c>
      <c r="P5479">
        <v>98.68</v>
      </c>
    </row>
    <row r="5480" spans="1:16">
      <c r="A5480" t="s">
        <v>5757</v>
      </c>
      <c r="B5480" t="s">
        <v>98</v>
      </c>
      <c r="C5480" t="s">
        <v>462</v>
      </c>
      <c r="D5480">
        <v>2021</v>
      </c>
      <c r="E5480">
        <v>133.36000000000001</v>
      </c>
      <c r="I5480">
        <v>3.5</v>
      </c>
      <c r="J5480">
        <v>93.3</v>
      </c>
      <c r="K5480">
        <v>26.56</v>
      </c>
      <c r="L5480">
        <v>10</v>
      </c>
      <c r="P5480">
        <v>194.81</v>
      </c>
    </row>
    <row r="5481" spans="1:16">
      <c r="A5481" t="s">
        <v>5758</v>
      </c>
      <c r="B5481" t="s">
        <v>98</v>
      </c>
      <c r="C5481" t="s">
        <v>462</v>
      </c>
      <c r="D5481">
        <v>2022</v>
      </c>
      <c r="E5481">
        <v>5</v>
      </c>
      <c r="K5481">
        <v>5</v>
      </c>
      <c r="P5481">
        <v>193.55</v>
      </c>
    </row>
    <row r="5482" spans="1:16">
      <c r="A5482" t="s">
        <v>5759</v>
      </c>
      <c r="B5482" t="s">
        <v>99</v>
      </c>
      <c r="C5482" t="s">
        <v>398</v>
      </c>
      <c r="D5482">
        <v>1960</v>
      </c>
    </row>
    <row r="5483" spans="1:16">
      <c r="A5483" t="s">
        <v>5760</v>
      </c>
      <c r="B5483" t="s">
        <v>99</v>
      </c>
      <c r="C5483" t="s">
        <v>398</v>
      </c>
      <c r="D5483">
        <v>1961</v>
      </c>
    </row>
    <row r="5484" spans="1:16">
      <c r="A5484" t="s">
        <v>5761</v>
      </c>
      <c r="B5484" t="s">
        <v>99</v>
      </c>
      <c r="C5484" t="s">
        <v>398</v>
      </c>
      <c r="D5484">
        <v>1962</v>
      </c>
    </row>
    <row r="5485" spans="1:16">
      <c r="A5485" t="s">
        <v>5762</v>
      </c>
      <c r="B5485" t="s">
        <v>99</v>
      </c>
      <c r="C5485" t="s">
        <v>398</v>
      </c>
      <c r="D5485">
        <v>1963</v>
      </c>
    </row>
    <row r="5486" spans="1:16">
      <c r="A5486" t="s">
        <v>5763</v>
      </c>
      <c r="B5486" t="s">
        <v>99</v>
      </c>
      <c r="C5486" t="s">
        <v>398</v>
      </c>
      <c r="D5486">
        <v>1964</v>
      </c>
      <c r="E5486">
        <v>26</v>
      </c>
      <c r="K5486">
        <v>26</v>
      </c>
    </row>
    <row r="5487" spans="1:16">
      <c r="A5487" t="s">
        <v>5764</v>
      </c>
      <c r="B5487" t="s">
        <v>99</v>
      </c>
      <c r="C5487" t="s">
        <v>398</v>
      </c>
      <c r="D5487">
        <v>1965</v>
      </c>
    </row>
    <row r="5488" spans="1:16">
      <c r="A5488" t="s">
        <v>5765</v>
      </c>
      <c r="B5488" t="s">
        <v>99</v>
      </c>
      <c r="C5488" t="s">
        <v>398</v>
      </c>
      <c r="D5488">
        <v>1966</v>
      </c>
    </row>
    <row r="5489" spans="1:12">
      <c r="A5489" t="s">
        <v>5766</v>
      </c>
      <c r="B5489" t="s">
        <v>99</v>
      </c>
      <c r="C5489" t="s">
        <v>398</v>
      </c>
      <c r="D5489">
        <v>1967</v>
      </c>
    </row>
    <row r="5490" spans="1:12">
      <c r="A5490" t="s">
        <v>5767</v>
      </c>
      <c r="B5490" t="s">
        <v>99</v>
      </c>
      <c r="C5490" t="s">
        <v>398</v>
      </c>
      <c r="D5490">
        <v>1968</v>
      </c>
    </row>
    <row r="5491" spans="1:12">
      <c r="A5491" t="s">
        <v>5768</v>
      </c>
      <c r="B5491" t="s">
        <v>99</v>
      </c>
      <c r="C5491" t="s">
        <v>398</v>
      </c>
      <c r="D5491">
        <v>1969</v>
      </c>
    </row>
    <row r="5492" spans="1:12">
      <c r="A5492" t="s">
        <v>5769</v>
      </c>
      <c r="B5492" t="s">
        <v>99</v>
      </c>
      <c r="C5492" t="s">
        <v>398</v>
      </c>
      <c r="D5492">
        <v>1970</v>
      </c>
      <c r="E5492">
        <v>10.94</v>
      </c>
      <c r="K5492">
        <v>5.18</v>
      </c>
      <c r="L5492">
        <v>5.76</v>
      </c>
    </row>
    <row r="5493" spans="1:12">
      <c r="A5493" t="s">
        <v>5770</v>
      </c>
      <c r="B5493" t="s">
        <v>99</v>
      </c>
      <c r="C5493" t="s">
        <v>398</v>
      </c>
      <c r="D5493">
        <v>1971</v>
      </c>
      <c r="E5493">
        <v>16.11</v>
      </c>
      <c r="K5493">
        <v>9.42</v>
      </c>
      <c r="L5493">
        <v>6.69</v>
      </c>
    </row>
    <row r="5494" spans="1:12">
      <c r="A5494" t="s">
        <v>5771</v>
      </c>
      <c r="B5494" t="s">
        <v>99</v>
      </c>
      <c r="C5494" t="s">
        <v>398</v>
      </c>
      <c r="D5494">
        <v>1972</v>
      </c>
      <c r="E5494">
        <v>21.45</v>
      </c>
      <c r="K5494">
        <v>15.44</v>
      </c>
      <c r="L5494">
        <v>6.02</v>
      </c>
    </row>
    <row r="5495" spans="1:12">
      <c r="A5495" t="s">
        <v>5772</v>
      </c>
      <c r="B5495" t="s">
        <v>99</v>
      </c>
      <c r="C5495" t="s">
        <v>398</v>
      </c>
      <c r="D5495">
        <v>1973</v>
      </c>
      <c r="E5495">
        <v>28.14</v>
      </c>
      <c r="K5495">
        <v>21.29</v>
      </c>
      <c r="L5495">
        <v>6.85</v>
      </c>
    </row>
    <row r="5496" spans="1:12">
      <c r="A5496" t="s">
        <v>5773</v>
      </c>
      <c r="B5496" t="s">
        <v>99</v>
      </c>
      <c r="C5496" t="s">
        <v>398</v>
      </c>
      <c r="D5496">
        <v>1974</v>
      </c>
      <c r="E5496">
        <v>34.270000000000003</v>
      </c>
      <c r="K5496">
        <v>26.74</v>
      </c>
      <c r="L5496">
        <v>7.53</v>
      </c>
    </row>
    <row r="5497" spans="1:12">
      <c r="A5497" t="s">
        <v>5774</v>
      </c>
      <c r="B5497" t="s">
        <v>99</v>
      </c>
      <c r="C5497" t="s">
        <v>398</v>
      </c>
      <c r="D5497">
        <v>1975</v>
      </c>
      <c r="E5497">
        <v>39</v>
      </c>
      <c r="K5497">
        <v>37.270000000000003</v>
      </c>
      <c r="L5497">
        <v>1.72</v>
      </c>
    </row>
    <row r="5498" spans="1:12">
      <c r="A5498" t="s">
        <v>5775</v>
      </c>
      <c r="B5498" t="s">
        <v>99</v>
      </c>
      <c r="C5498" t="s">
        <v>398</v>
      </c>
      <c r="D5498">
        <v>1976</v>
      </c>
      <c r="E5498">
        <v>60.12</v>
      </c>
      <c r="K5498">
        <v>58.67</v>
      </c>
      <c r="L5498">
        <v>1.46</v>
      </c>
    </row>
    <row r="5499" spans="1:12">
      <c r="A5499" t="s">
        <v>5776</v>
      </c>
      <c r="B5499" t="s">
        <v>99</v>
      </c>
      <c r="C5499" t="s">
        <v>398</v>
      </c>
      <c r="D5499">
        <v>1977</v>
      </c>
      <c r="E5499">
        <v>85.92</v>
      </c>
      <c r="K5499">
        <v>84.29</v>
      </c>
      <c r="L5499">
        <v>1.63</v>
      </c>
    </row>
    <row r="5500" spans="1:12">
      <c r="A5500" t="s">
        <v>5777</v>
      </c>
      <c r="B5500" t="s">
        <v>99</v>
      </c>
      <c r="C5500" t="s">
        <v>398</v>
      </c>
      <c r="D5500">
        <v>1978</v>
      </c>
      <c r="E5500">
        <v>116.98</v>
      </c>
      <c r="K5500">
        <v>115.24</v>
      </c>
      <c r="L5500">
        <v>1.74</v>
      </c>
    </row>
    <row r="5501" spans="1:12">
      <c r="A5501" t="s">
        <v>5778</v>
      </c>
      <c r="B5501" t="s">
        <v>99</v>
      </c>
      <c r="C5501" t="s">
        <v>398</v>
      </c>
      <c r="D5501">
        <v>1979</v>
      </c>
      <c r="E5501">
        <v>141.37</v>
      </c>
      <c r="K5501">
        <v>139.46</v>
      </c>
      <c r="L5501">
        <v>1.9</v>
      </c>
    </row>
    <row r="5502" spans="1:12">
      <c r="A5502" t="s">
        <v>5779</v>
      </c>
      <c r="B5502" t="s">
        <v>99</v>
      </c>
      <c r="C5502" t="s">
        <v>398</v>
      </c>
      <c r="D5502">
        <v>1980</v>
      </c>
      <c r="E5502">
        <v>76.150000000000006</v>
      </c>
      <c r="K5502">
        <v>74.11</v>
      </c>
      <c r="L5502">
        <v>2.04</v>
      </c>
    </row>
    <row r="5503" spans="1:12">
      <c r="A5503" t="s">
        <v>5780</v>
      </c>
      <c r="B5503" t="s">
        <v>99</v>
      </c>
      <c r="C5503" t="s">
        <v>398</v>
      </c>
      <c r="D5503">
        <v>1981</v>
      </c>
      <c r="E5503">
        <v>7.31</v>
      </c>
      <c r="K5503">
        <v>5.68</v>
      </c>
      <c r="L5503">
        <v>1.63</v>
      </c>
    </row>
    <row r="5504" spans="1:12">
      <c r="A5504" t="s">
        <v>5781</v>
      </c>
      <c r="B5504" t="s">
        <v>99</v>
      </c>
      <c r="C5504" t="s">
        <v>398</v>
      </c>
      <c r="D5504">
        <v>1982</v>
      </c>
      <c r="E5504">
        <v>10.71</v>
      </c>
      <c r="K5504">
        <v>9.16</v>
      </c>
      <c r="L5504">
        <v>1.55</v>
      </c>
    </row>
    <row r="5505" spans="1:16">
      <c r="A5505" t="s">
        <v>5782</v>
      </c>
      <c r="B5505" t="s">
        <v>99</v>
      </c>
      <c r="C5505" t="s">
        <v>398</v>
      </c>
      <c r="D5505">
        <v>1983</v>
      </c>
      <c r="E5505">
        <v>16.53</v>
      </c>
      <c r="K5505">
        <v>14.42</v>
      </c>
      <c r="L5505">
        <v>2.11</v>
      </c>
      <c r="P5505">
        <v>208.24</v>
      </c>
    </row>
    <row r="5506" spans="1:16">
      <c r="A5506" t="s">
        <v>5783</v>
      </c>
      <c r="B5506" t="s">
        <v>99</v>
      </c>
      <c r="C5506" t="s">
        <v>398</v>
      </c>
      <c r="D5506">
        <v>1984</v>
      </c>
      <c r="E5506">
        <v>90.9</v>
      </c>
      <c r="K5506">
        <v>86.2</v>
      </c>
      <c r="L5506">
        <v>4.71</v>
      </c>
      <c r="P5506">
        <v>187.71</v>
      </c>
    </row>
    <row r="5507" spans="1:16">
      <c r="A5507" t="s">
        <v>5784</v>
      </c>
      <c r="B5507" t="s">
        <v>99</v>
      </c>
      <c r="C5507" t="s">
        <v>398</v>
      </c>
      <c r="D5507">
        <v>1985</v>
      </c>
      <c r="E5507">
        <v>98.72</v>
      </c>
      <c r="K5507">
        <v>80.16</v>
      </c>
      <c r="L5507">
        <v>18.57</v>
      </c>
      <c r="P5507">
        <v>237.83</v>
      </c>
    </row>
    <row r="5508" spans="1:16">
      <c r="A5508" t="s">
        <v>5785</v>
      </c>
      <c r="B5508" t="s">
        <v>99</v>
      </c>
      <c r="C5508" t="s">
        <v>398</v>
      </c>
      <c r="D5508">
        <v>1986</v>
      </c>
      <c r="E5508">
        <v>58.1</v>
      </c>
      <c r="K5508">
        <v>31.8</v>
      </c>
      <c r="L5508">
        <v>26.29</v>
      </c>
      <c r="P5508">
        <v>275.23</v>
      </c>
    </row>
    <row r="5509" spans="1:16">
      <c r="A5509" t="s">
        <v>5786</v>
      </c>
      <c r="B5509" t="s">
        <v>99</v>
      </c>
      <c r="C5509" t="s">
        <v>398</v>
      </c>
      <c r="D5509">
        <v>1987</v>
      </c>
      <c r="E5509">
        <v>81.52</v>
      </c>
      <c r="K5509">
        <v>51.59</v>
      </c>
      <c r="L5509">
        <v>29.94</v>
      </c>
      <c r="P5509">
        <v>340.45</v>
      </c>
    </row>
    <row r="5510" spans="1:16">
      <c r="A5510" t="s">
        <v>5787</v>
      </c>
      <c r="B5510" t="s">
        <v>99</v>
      </c>
      <c r="C5510" t="s">
        <v>398</v>
      </c>
      <c r="D5510">
        <v>1988</v>
      </c>
      <c r="E5510">
        <v>57.83</v>
      </c>
      <c r="I5510">
        <v>56</v>
      </c>
      <c r="L5510">
        <v>1.83</v>
      </c>
      <c r="P5510">
        <v>269.64</v>
      </c>
    </row>
    <row r="5511" spans="1:16">
      <c r="A5511" t="s">
        <v>5788</v>
      </c>
      <c r="B5511" t="s">
        <v>99</v>
      </c>
      <c r="C5511" t="s">
        <v>398</v>
      </c>
      <c r="D5511">
        <v>1989</v>
      </c>
      <c r="E5511">
        <v>35.43</v>
      </c>
      <c r="I5511">
        <v>29</v>
      </c>
      <c r="K5511">
        <v>1</v>
      </c>
      <c r="L5511">
        <v>5.43</v>
      </c>
      <c r="P5511">
        <v>228.4</v>
      </c>
    </row>
    <row r="5512" spans="1:16">
      <c r="A5512" t="s">
        <v>5789</v>
      </c>
      <c r="B5512" t="s">
        <v>99</v>
      </c>
      <c r="C5512" t="s">
        <v>398</v>
      </c>
      <c r="D5512">
        <v>1990</v>
      </c>
      <c r="E5512">
        <v>85.03</v>
      </c>
      <c r="K5512">
        <v>80.7</v>
      </c>
      <c r="L5512">
        <v>4.33</v>
      </c>
      <c r="P5512">
        <v>243.27</v>
      </c>
    </row>
    <row r="5513" spans="1:16">
      <c r="A5513" t="s">
        <v>5790</v>
      </c>
      <c r="B5513" t="s">
        <v>99</v>
      </c>
      <c r="C5513" t="s">
        <v>398</v>
      </c>
      <c r="D5513">
        <v>1991</v>
      </c>
      <c r="E5513">
        <v>204.11</v>
      </c>
      <c r="K5513">
        <v>197.7</v>
      </c>
      <c r="L5513">
        <v>6.41</v>
      </c>
      <c r="P5513">
        <v>219.86</v>
      </c>
    </row>
    <row r="5514" spans="1:16">
      <c r="A5514" t="s">
        <v>5791</v>
      </c>
      <c r="B5514" t="s">
        <v>99</v>
      </c>
      <c r="C5514" t="s">
        <v>398</v>
      </c>
      <c r="D5514">
        <v>1992</v>
      </c>
      <c r="E5514">
        <v>335.23</v>
      </c>
      <c r="I5514">
        <v>19</v>
      </c>
      <c r="K5514">
        <v>309.35000000000002</v>
      </c>
      <c r="L5514">
        <v>6.88</v>
      </c>
      <c r="P5514">
        <v>229.06</v>
      </c>
    </row>
    <row r="5515" spans="1:16">
      <c r="A5515" t="s">
        <v>5792</v>
      </c>
      <c r="B5515" t="s">
        <v>99</v>
      </c>
      <c r="C5515" t="s">
        <v>398</v>
      </c>
      <c r="D5515">
        <v>1993</v>
      </c>
      <c r="E5515">
        <v>259.18</v>
      </c>
      <c r="K5515">
        <v>233.65</v>
      </c>
      <c r="L5515">
        <v>25.53</v>
      </c>
      <c r="P5515">
        <v>227.08</v>
      </c>
    </row>
    <row r="5516" spans="1:16">
      <c r="A5516" t="s">
        <v>5793</v>
      </c>
      <c r="B5516" t="s">
        <v>99</v>
      </c>
      <c r="C5516" t="s">
        <v>398</v>
      </c>
      <c r="D5516">
        <v>1994</v>
      </c>
      <c r="E5516">
        <v>707.11</v>
      </c>
      <c r="K5516">
        <v>704.88</v>
      </c>
      <c r="L5516">
        <v>2.2400000000000002</v>
      </c>
      <c r="P5516">
        <v>97.93</v>
      </c>
    </row>
    <row r="5517" spans="1:16">
      <c r="A5517" t="s">
        <v>5794</v>
      </c>
      <c r="B5517" t="s">
        <v>99</v>
      </c>
      <c r="C5517" t="s">
        <v>398</v>
      </c>
      <c r="D5517">
        <v>1995</v>
      </c>
      <c r="E5517">
        <v>369.97</v>
      </c>
      <c r="K5517">
        <v>367.55</v>
      </c>
      <c r="L5517">
        <v>2.42</v>
      </c>
      <c r="P5517">
        <v>88.75</v>
      </c>
    </row>
    <row r="5518" spans="1:16">
      <c r="A5518" t="s">
        <v>5795</v>
      </c>
      <c r="B5518" t="s">
        <v>99</v>
      </c>
      <c r="C5518" t="s">
        <v>398</v>
      </c>
      <c r="D5518">
        <v>1996</v>
      </c>
      <c r="E5518">
        <v>477.21</v>
      </c>
      <c r="I5518">
        <v>32</v>
      </c>
      <c r="K5518">
        <v>444.44</v>
      </c>
      <c r="L5518">
        <v>0.77</v>
      </c>
      <c r="P5518">
        <v>51.41</v>
      </c>
    </row>
    <row r="5519" spans="1:16">
      <c r="A5519" t="s">
        <v>5796</v>
      </c>
      <c r="B5519" t="s">
        <v>99</v>
      </c>
      <c r="C5519" t="s">
        <v>398</v>
      </c>
      <c r="D5519">
        <v>1997</v>
      </c>
      <c r="E5519">
        <v>674.83</v>
      </c>
      <c r="K5519">
        <v>674.83</v>
      </c>
      <c r="P5519">
        <v>32.229999999999997</v>
      </c>
    </row>
    <row r="5520" spans="1:16">
      <c r="A5520" t="s">
        <v>5797</v>
      </c>
      <c r="B5520" t="s">
        <v>99</v>
      </c>
      <c r="C5520" t="s">
        <v>398</v>
      </c>
      <c r="D5520">
        <v>1998</v>
      </c>
      <c r="E5520">
        <v>598.82000000000005</v>
      </c>
      <c r="K5520">
        <v>598.82000000000005</v>
      </c>
      <c r="P5520">
        <v>16.54</v>
      </c>
    </row>
    <row r="5521" spans="1:16">
      <c r="A5521" t="s">
        <v>5798</v>
      </c>
      <c r="B5521" t="s">
        <v>99</v>
      </c>
      <c r="C5521" t="s">
        <v>398</v>
      </c>
      <c r="D5521">
        <v>1999</v>
      </c>
      <c r="E5521">
        <v>589.65</v>
      </c>
      <c r="K5521">
        <v>589.65</v>
      </c>
    </row>
    <row r="5522" spans="1:16">
      <c r="A5522" t="s">
        <v>5799</v>
      </c>
      <c r="B5522" t="s">
        <v>99</v>
      </c>
      <c r="C5522" t="s">
        <v>398</v>
      </c>
      <c r="D5522">
        <v>2000</v>
      </c>
      <c r="E5522">
        <v>586.02</v>
      </c>
      <c r="I5522">
        <v>3</v>
      </c>
      <c r="K5522">
        <v>583.02</v>
      </c>
    </row>
    <row r="5523" spans="1:16">
      <c r="A5523" t="s">
        <v>5800</v>
      </c>
      <c r="B5523" t="s">
        <v>99</v>
      </c>
      <c r="C5523" t="s">
        <v>398</v>
      </c>
      <c r="D5523">
        <v>2001</v>
      </c>
      <c r="E5523">
        <v>627.20000000000005</v>
      </c>
      <c r="I5523">
        <v>1</v>
      </c>
      <c r="J5523">
        <v>40</v>
      </c>
      <c r="K5523">
        <v>586.20000000000005</v>
      </c>
    </row>
    <row r="5524" spans="1:16">
      <c r="A5524" t="s">
        <v>5801</v>
      </c>
      <c r="B5524" t="s">
        <v>99</v>
      </c>
      <c r="C5524" t="s">
        <v>398</v>
      </c>
      <c r="D5524">
        <v>2002</v>
      </c>
      <c r="E5524">
        <v>663.22</v>
      </c>
      <c r="I5524">
        <v>1</v>
      </c>
      <c r="K5524">
        <v>662.22</v>
      </c>
    </row>
    <row r="5525" spans="1:16">
      <c r="A5525" t="s">
        <v>5802</v>
      </c>
      <c r="B5525" t="s">
        <v>99</v>
      </c>
      <c r="C5525" t="s">
        <v>398</v>
      </c>
      <c r="D5525">
        <v>2003</v>
      </c>
      <c r="E5525">
        <v>155</v>
      </c>
      <c r="I5525">
        <v>155</v>
      </c>
    </row>
    <row r="5526" spans="1:16">
      <c r="A5526" t="s">
        <v>5803</v>
      </c>
      <c r="B5526" t="s">
        <v>99</v>
      </c>
      <c r="C5526" t="s">
        <v>398</v>
      </c>
      <c r="D5526">
        <v>2004</v>
      </c>
      <c r="E5526">
        <v>130.12</v>
      </c>
      <c r="K5526">
        <v>130.12</v>
      </c>
    </row>
    <row r="5527" spans="1:16">
      <c r="A5527" t="s">
        <v>5804</v>
      </c>
      <c r="B5527" t="s">
        <v>99</v>
      </c>
      <c r="C5527" t="s">
        <v>398</v>
      </c>
      <c r="D5527">
        <v>2005</v>
      </c>
      <c r="E5527">
        <v>117.49</v>
      </c>
      <c r="K5527">
        <v>117.49</v>
      </c>
    </row>
    <row r="5528" spans="1:16">
      <c r="A5528" t="s">
        <v>5805</v>
      </c>
      <c r="B5528" t="s">
        <v>99</v>
      </c>
      <c r="C5528" t="s">
        <v>398</v>
      </c>
      <c r="D5528">
        <v>2006</v>
      </c>
      <c r="E5528">
        <v>143.96</v>
      </c>
      <c r="J5528">
        <v>40</v>
      </c>
      <c r="K5528">
        <v>103.96</v>
      </c>
    </row>
    <row r="5529" spans="1:16">
      <c r="A5529" t="s">
        <v>5806</v>
      </c>
      <c r="B5529" t="s">
        <v>99</v>
      </c>
      <c r="C5529" t="s">
        <v>398</v>
      </c>
      <c r="D5529">
        <v>2007</v>
      </c>
      <c r="E5529">
        <v>89.57</v>
      </c>
      <c r="J5529">
        <v>50</v>
      </c>
      <c r="K5529">
        <v>39.57</v>
      </c>
    </row>
    <row r="5530" spans="1:16">
      <c r="A5530" t="s">
        <v>5807</v>
      </c>
      <c r="B5530" t="s">
        <v>99</v>
      </c>
      <c r="C5530" t="s">
        <v>398</v>
      </c>
      <c r="D5530">
        <v>2008</v>
      </c>
      <c r="E5530">
        <v>50.34</v>
      </c>
      <c r="K5530">
        <v>50.34</v>
      </c>
    </row>
    <row r="5531" spans="1:16">
      <c r="A5531" t="s">
        <v>5808</v>
      </c>
      <c r="B5531" t="s">
        <v>99</v>
      </c>
      <c r="C5531" t="s">
        <v>398</v>
      </c>
      <c r="D5531">
        <v>2009</v>
      </c>
      <c r="E5531">
        <v>29.45</v>
      </c>
      <c r="K5531">
        <v>29.45</v>
      </c>
      <c r="P5531">
        <v>370.48</v>
      </c>
    </row>
    <row r="5532" spans="1:16">
      <c r="A5532" t="s">
        <v>5809</v>
      </c>
      <c r="B5532" t="s">
        <v>99</v>
      </c>
      <c r="C5532" t="s">
        <v>398</v>
      </c>
      <c r="D5532">
        <v>2010</v>
      </c>
      <c r="E5532">
        <v>0.81</v>
      </c>
      <c r="K5532">
        <v>0.81</v>
      </c>
      <c r="P5532">
        <v>330.15</v>
      </c>
    </row>
    <row r="5533" spans="1:16">
      <c r="A5533" t="s">
        <v>5810</v>
      </c>
      <c r="B5533" t="s">
        <v>99</v>
      </c>
      <c r="C5533" t="s">
        <v>398</v>
      </c>
      <c r="D5533">
        <v>2011</v>
      </c>
      <c r="E5533">
        <v>73.150000000000006</v>
      </c>
      <c r="K5533">
        <v>73.14</v>
      </c>
      <c r="L5533">
        <v>0.01</v>
      </c>
      <c r="P5533">
        <v>298.77999999999997</v>
      </c>
    </row>
    <row r="5534" spans="1:16">
      <c r="A5534" t="s">
        <v>5811</v>
      </c>
      <c r="B5534" t="s">
        <v>99</v>
      </c>
      <c r="C5534" t="s">
        <v>398</v>
      </c>
      <c r="D5534">
        <v>2012</v>
      </c>
      <c r="E5534">
        <v>91.82</v>
      </c>
      <c r="K5534">
        <v>91.26</v>
      </c>
      <c r="L5534">
        <v>0.56000000000000005</v>
      </c>
      <c r="P5534">
        <v>333.71</v>
      </c>
    </row>
    <row r="5535" spans="1:16">
      <c r="A5535" t="s">
        <v>5812</v>
      </c>
      <c r="B5535" t="s">
        <v>99</v>
      </c>
      <c r="C5535" t="s">
        <v>398</v>
      </c>
      <c r="D5535">
        <v>2013</v>
      </c>
      <c r="E5535">
        <v>95.74</v>
      </c>
      <c r="K5535">
        <v>95.68</v>
      </c>
      <c r="L5535">
        <v>0.06</v>
      </c>
      <c r="P5535">
        <v>253.49</v>
      </c>
    </row>
    <row r="5536" spans="1:16">
      <c r="A5536" t="s">
        <v>5813</v>
      </c>
      <c r="B5536" t="s">
        <v>99</v>
      </c>
      <c r="C5536" t="s">
        <v>398</v>
      </c>
      <c r="D5536">
        <v>2014</v>
      </c>
      <c r="E5536">
        <v>100.24</v>
      </c>
      <c r="K5536">
        <v>100.05</v>
      </c>
      <c r="L5536">
        <v>0.19</v>
      </c>
      <c r="P5536">
        <v>131.30000000000001</v>
      </c>
    </row>
    <row r="5537" spans="1:16">
      <c r="A5537" t="s">
        <v>5814</v>
      </c>
      <c r="B5537" t="s">
        <v>99</v>
      </c>
      <c r="C5537" t="s">
        <v>398</v>
      </c>
      <c r="D5537">
        <v>2015</v>
      </c>
      <c r="E5537">
        <v>112.14</v>
      </c>
      <c r="K5537">
        <v>111.85</v>
      </c>
      <c r="L5537">
        <v>0.28999999999999998</v>
      </c>
      <c r="P5537">
        <v>55.39</v>
      </c>
    </row>
    <row r="5538" spans="1:16">
      <c r="A5538" t="s">
        <v>5815</v>
      </c>
      <c r="B5538" t="s">
        <v>99</v>
      </c>
      <c r="C5538" t="s">
        <v>398</v>
      </c>
      <c r="D5538">
        <v>2016</v>
      </c>
      <c r="E5538">
        <v>105.53</v>
      </c>
      <c r="K5538">
        <v>105.26</v>
      </c>
      <c r="L5538">
        <v>0.27</v>
      </c>
      <c r="P5538">
        <v>40.43</v>
      </c>
    </row>
    <row r="5539" spans="1:16">
      <c r="A5539" t="s">
        <v>5816</v>
      </c>
      <c r="B5539" t="s">
        <v>99</v>
      </c>
      <c r="C5539" t="s">
        <v>398</v>
      </c>
      <c r="D5539">
        <v>2017</v>
      </c>
      <c r="E5539">
        <v>99.49</v>
      </c>
      <c r="K5539">
        <v>99.36</v>
      </c>
      <c r="L5539">
        <v>0.13</v>
      </c>
      <c r="P5539">
        <v>36.17</v>
      </c>
    </row>
    <row r="5540" spans="1:16">
      <c r="A5540" t="s">
        <v>5817</v>
      </c>
      <c r="B5540" t="s">
        <v>99</v>
      </c>
      <c r="C5540" t="s">
        <v>398</v>
      </c>
      <c r="D5540">
        <v>2018</v>
      </c>
      <c r="E5540">
        <v>87.14</v>
      </c>
      <c r="K5540">
        <v>87.02</v>
      </c>
      <c r="L5540">
        <v>0.12</v>
      </c>
      <c r="P5540">
        <v>17.329999999999998</v>
      </c>
    </row>
    <row r="5541" spans="1:16">
      <c r="A5541" t="s">
        <v>5818</v>
      </c>
      <c r="B5541" t="s">
        <v>99</v>
      </c>
      <c r="C5541" t="s">
        <v>398</v>
      </c>
      <c r="D5541">
        <v>2019</v>
      </c>
      <c r="E5541">
        <v>31.06</v>
      </c>
      <c r="K5541">
        <v>31.06</v>
      </c>
    </row>
    <row r="5542" spans="1:16">
      <c r="A5542" t="s">
        <v>5819</v>
      </c>
      <c r="B5542" t="s">
        <v>99</v>
      </c>
      <c r="C5542" t="s">
        <v>398</v>
      </c>
      <c r="D5542">
        <v>2020</v>
      </c>
      <c r="E5542">
        <v>36.799999999999997</v>
      </c>
      <c r="K5542">
        <v>36.799999999999997</v>
      </c>
      <c r="P5542">
        <v>217.39</v>
      </c>
    </row>
    <row r="5543" spans="1:16">
      <c r="A5543" t="s">
        <v>5820</v>
      </c>
      <c r="B5543" t="s">
        <v>99</v>
      </c>
      <c r="C5543" t="s">
        <v>398</v>
      </c>
      <c r="D5543">
        <v>2021</v>
      </c>
      <c r="E5543">
        <v>34.090000000000003</v>
      </c>
      <c r="K5543">
        <v>34.090000000000003</v>
      </c>
      <c r="P5543">
        <v>309.81</v>
      </c>
    </row>
    <row r="5544" spans="1:16">
      <c r="A5544" t="s">
        <v>5821</v>
      </c>
      <c r="B5544" t="s">
        <v>99</v>
      </c>
      <c r="C5544" t="s">
        <v>398</v>
      </c>
      <c r="D5544">
        <v>2022</v>
      </c>
      <c r="E5544">
        <v>430.32</v>
      </c>
      <c r="K5544">
        <v>125</v>
      </c>
      <c r="L5544">
        <v>0.32</v>
      </c>
      <c r="N5544">
        <v>305</v>
      </c>
      <c r="P5544">
        <v>268.66000000000003</v>
      </c>
    </row>
    <row r="5545" spans="1:16">
      <c r="A5545" t="s">
        <v>5822</v>
      </c>
      <c r="B5545" t="s">
        <v>100</v>
      </c>
      <c r="C5545" t="s">
        <v>398</v>
      </c>
      <c r="D5545">
        <v>1960</v>
      </c>
    </row>
    <row r="5546" spans="1:16">
      <c r="A5546" t="s">
        <v>5823</v>
      </c>
      <c r="B5546" t="s">
        <v>100</v>
      </c>
      <c r="C5546" t="s">
        <v>398</v>
      </c>
      <c r="D5546">
        <v>1961</v>
      </c>
    </row>
    <row r="5547" spans="1:16">
      <c r="A5547" t="s">
        <v>5824</v>
      </c>
      <c r="B5547" t="s">
        <v>100</v>
      </c>
      <c r="C5547" t="s">
        <v>398</v>
      </c>
      <c r="D5547">
        <v>1962</v>
      </c>
    </row>
    <row r="5548" spans="1:16">
      <c r="A5548" t="s">
        <v>5825</v>
      </c>
      <c r="B5548" t="s">
        <v>100</v>
      </c>
      <c r="C5548" t="s">
        <v>398</v>
      </c>
      <c r="D5548">
        <v>1963</v>
      </c>
    </row>
    <row r="5549" spans="1:16">
      <c r="A5549" t="s">
        <v>5826</v>
      </c>
      <c r="B5549" t="s">
        <v>100</v>
      </c>
      <c r="C5549" t="s">
        <v>398</v>
      </c>
      <c r="D5549">
        <v>1964</v>
      </c>
    </row>
    <row r="5550" spans="1:16">
      <c r="A5550" t="s">
        <v>5827</v>
      </c>
      <c r="B5550" t="s">
        <v>100</v>
      </c>
      <c r="C5550" t="s">
        <v>398</v>
      </c>
      <c r="D5550">
        <v>1965</v>
      </c>
    </row>
    <row r="5551" spans="1:16">
      <c r="A5551" t="s">
        <v>5828</v>
      </c>
      <c r="B5551" t="s">
        <v>100</v>
      </c>
      <c r="C5551" t="s">
        <v>398</v>
      </c>
      <c r="D5551">
        <v>1966</v>
      </c>
    </row>
    <row r="5552" spans="1:16">
      <c r="A5552" t="s">
        <v>5829</v>
      </c>
      <c r="B5552" t="s">
        <v>100</v>
      </c>
      <c r="C5552" t="s">
        <v>398</v>
      </c>
      <c r="D5552">
        <v>1967</v>
      </c>
    </row>
    <row r="5553" spans="1:16">
      <c r="A5553" t="s">
        <v>5830</v>
      </c>
      <c r="B5553" t="s">
        <v>100</v>
      </c>
      <c r="C5553" t="s">
        <v>398</v>
      </c>
      <c r="D5553">
        <v>1968</v>
      </c>
    </row>
    <row r="5554" spans="1:16">
      <c r="A5554" t="s">
        <v>5831</v>
      </c>
      <c r="B5554" t="s">
        <v>100</v>
      </c>
      <c r="C5554" t="s">
        <v>398</v>
      </c>
      <c r="D5554">
        <v>1969</v>
      </c>
      <c r="E5554">
        <v>1</v>
      </c>
      <c r="L5554">
        <v>1</v>
      </c>
    </row>
    <row r="5555" spans="1:16">
      <c r="A5555" t="s">
        <v>5832</v>
      </c>
      <c r="B5555" t="s">
        <v>100</v>
      </c>
      <c r="C5555" t="s">
        <v>398</v>
      </c>
      <c r="D5555">
        <v>1970</v>
      </c>
    </row>
    <row r="5556" spans="1:16">
      <c r="A5556" t="s">
        <v>5833</v>
      </c>
      <c r="B5556" t="s">
        <v>100</v>
      </c>
      <c r="C5556" t="s">
        <v>398</v>
      </c>
      <c r="D5556">
        <v>1971</v>
      </c>
      <c r="E5556">
        <v>0.01</v>
      </c>
      <c r="K5556">
        <v>0.01</v>
      </c>
    </row>
    <row r="5557" spans="1:16">
      <c r="A5557" t="s">
        <v>5834</v>
      </c>
      <c r="B5557" t="s">
        <v>100</v>
      </c>
      <c r="C5557" t="s">
        <v>398</v>
      </c>
      <c r="D5557">
        <v>1972</v>
      </c>
      <c r="E5557">
        <v>0.28999999999999998</v>
      </c>
      <c r="K5557">
        <v>0.28999999999999998</v>
      </c>
    </row>
    <row r="5558" spans="1:16">
      <c r="A5558" t="s">
        <v>5835</v>
      </c>
      <c r="B5558" t="s">
        <v>100</v>
      </c>
      <c r="C5558" t="s">
        <v>398</v>
      </c>
      <c r="D5558">
        <v>1973</v>
      </c>
      <c r="E5558">
        <v>0.69</v>
      </c>
      <c r="K5558">
        <v>0.66</v>
      </c>
      <c r="L5558">
        <v>0.03</v>
      </c>
    </row>
    <row r="5559" spans="1:16">
      <c r="A5559" t="s">
        <v>5836</v>
      </c>
      <c r="B5559" t="s">
        <v>100</v>
      </c>
      <c r="C5559" t="s">
        <v>398</v>
      </c>
      <c r="D5559">
        <v>1974</v>
      </c>
      <c r="E5559">
        <v>0.24</v>
      </c>
      <c r="K5559">
        <v>0.24</v>
      </c>
    </row>
    <row r="5560" spans="1:16">
      <c r="A5560" t="s">
        <v>5837</v>
      </c>
      <c r="B5560" t="s">
        <v>100</v>
      </c>
      <c r="C5560" t="s">
        <v>398</v>
      </c>
      <c r="D5560">
        <v>1975</v>
      </c>
      <c r="E5560">
        <v>0.74</v>
      </c>
      <c r="K5560">
        <v>0.72</v>
      </c>
      <c r="L5560">
        <v>0.01</v>
      </c>
    </row>
    <row r="5561" spans="1:16">
      <c r="A5561" t="s">
        <v>5838</v>
      </c>
      <c r="B5561" t="s">
        <v>100</v>
      </c>
      <c r="C5561" t="s">
        <v>398</v>
      </c>
      <c r="D5561">
        <v>1976</v>
      </c>
      <c r="E5561">
        <v>0.54</v>
      </c>
      <c r="K5561">
        <v>0.46</v>
      </c>
      <c r="L5561">
        <v>0.08</v>
      </c>
    </row>
    <row r="5562" spans="1:16">
      <c r="A5562" t="s">
        <v>5839</v>
      </c>
      <c r="B5562" t="s">
        <v>100</v>
      </c>
      <c r="C5562" t="s">
        <v>398</v>
      </c>
      <c r="D5562">
        <v>1977</v>
      </c>
      <c r="E5562">
        <v>3.86</v>
      </c>
      <c r="K5562">
        <v>2.08</v>
      </c>
      <c r="L5562">
        <v>1.78</v>
      </c>
    </row>
    <row r="5563" spans="1:16">
      <c r="A5563" t="s">
        <v>5840</v>
      </c>
      <c r="B5563" t="s">
        <v>100</v>
      </c>
      <c r="C5563" t="s">
        <v>398</v>
      </c>
      <c r="D5563">
        <v>1978</v>
      </c>
      <c r="E5563">
        <v>32.380000000000003</v>
      </c>
      <c r="K5563">
        <v>10.71</v>
      </c>
      <c r="L5563">
        <v>21.67</v>
      </c>
    </row>
    <row r="5564" spans="1:16">
      <c r="A5564" t="s">
        <v>5841</v>
      </c>
      <c r="B5564" t="s">
        <v>100</v>
      </c>
      <c r="C5564" t="s">
        <v>398</v>
      </c>
      <c r="D5564">
        <v>1979</v>
      </c>
      <c r="E5564">
        <v>23.58</v>
      </c>
      <c r="K5564">
        <v>21.03</v>
      </c>
      <c r="L5564">
        <v>2.54</v>
      </c>
    </row>
    <row r="5565" spans="1:16">
      <c r="A5565" t="s">
        <v>5842</v>
      </c>
      <c r="B5565" t="s">
        <v>100</v>
      </c>
      <c r="C5565" t="s">
        <v>398</v>
      </c>
      <c r="D5565">
        <v>1980</v>
      </c>
      <c r="E5565">
        <v>54.27</v>
      </c>
      <c r="K5565">
        <v>32.520000000000003</v>
      </c>
      <c r="L5565">
        <v>21.75</v>
      </c>
    </row>
    <row r="5566" spans="1:16">
      <c r="A5566" t="s">
        <v>5843</v>
      </c>
      <c r="B5566" t="s">
        <v>100</v>
      </c>
      <c r="C5566" t="s">
        <v>398</v>
      </c>
      <c r="D5566">
        <v>1981</v>
      </c>
      <c r="E5566">
        <v>32.14</v>
      </c>
      <c r="K5566">
        <v>25.32</v>
      </c>
      <c r="L5566">
        <v>6.82</v>
      </c>
    </row>
    <row r="5567" spans="1:16">
      <c r="A5567" t="s">
        <v>5844</v>
      </c>
      <c r="B5567" t="s">
        <v>100</v>
      </c>
      <c r="C5567" t="s">
        <v>398</v>
      </c>
      <c r="D5567">
        <v>1982</v>
      </c>
      <c r="E5567">
        <v>39.67</v>
      </c>
      <c r="K5567">
        <v>32.549999999999997</v>
      </c>
      <c r="L5567">
        <v>7.13</v>
      </c>
      <c r="P5567">
        <v>1024.3399999999999</v>
      </c>
    </row>
    <row r="5568" spans="1:16">
      <c r="A5568" t="s">
        <v>5845</v>
      </c>
      <c r="B5568" t="s">
        <v>100</v>
      </c>
      <c r="C5568" t="s">
        <v>398</v>
      </c>
      <c r="D5568">
        <v>1983</v>
      </c>
      <c r="E5568">
        <v>59.03</v>
      </c>
      <c r="K5568">
        <v>52.73</v>
      </c>
      <c r="L5568">
        <v>6.3</v>
      </c>
      <c r="P5568">
        <v>971.48</v>
      </c>
    </row>
    <row r="5569" spans="1:16">
      <c r="A5569" t="s">
        <v>5846</v>
      </c>
      <c r="B5569" t="s">
        <v>100</v>
      </c>
      <c r="C5569" t="s">
        <v>398</v>
      </c>
      <c r="D5569">
        <v>1984</v>
      </c>
      <c r="E5569">
        <v>103.95</v>
      </c>
      <c r="K5569">
        <v>90.56</v>
      </c>
      <c r="L5569">
        <v>13.39</v>
      </c>
      <c r="P5569">
        <v>836.55</v>
      </c>
    </row>
    <row r="5570" spans="1:16">
      <c r="A5570" t="s">
        <v>5847</v>
      </c>
      <c r="B5570" t="s">
        <v>100</v>
      </c>
      <c r="C5570" t="s">
        <v>398</v>
      </c>
      <c r="D5570">
        <v>1985</v>
      </c>
      <c r="E5570">
        <v>86.48</v>
      </c>
      <c r="I5570">
        <v>80</v>
      </c>
      <c r="L5570">
        <v>6.48</v>
      </c>
      <c r="P5570">
        <v>683.16</v>
      </c>
    </row>
    <row r="5571" spans="1:16">
      <c r="A5571" t="s">
        <v>5848</v>
      </c>
      <c r="B5571" t="s">
        <v>100</v>
      </c>
      <c r="C5571" t="s">
        <v>398</v>
      </c>
      <c r="D5571">
        <v>1986</v>
      </c>
      <c r="E5571">
        <v>96.28</v>
      </c>
      <c r="I5571">
        <v>50</v>
      </c>
      <c r="K5571">
        <v>42</v>
      </c>
      <c r="L5571">
        <v>4.28</v>
      </c>
      <c r="P5571">
        <v>610.41</v>
      </c>
    </row>
    <row r="5572" spans="1:16">
      <c r="A5572" t="s">
        <v>5849</v>
      </c>
      <c r="B5572" t="s">
        <v>100</v>
      </c>
      <c r="C5572" t="s">
        <v>398</v>
      </c>
      <c r="D5572">
        <v>1987</v>
      </c>
      <c r="E5572">
        <v>110.31</v>
      </c>
      <c r="I5572">
        <v>55</v>
      </c>
      <c r="K5572">
        <v>42</v>
      </c>
      <c r="L5572">
        <v>13.31</v>
      </c>
      <c r="P5572">
        <v>534.79999999999995</v>
      </c>
    </row>
    <row r="5573" spans="1:16">
      <c r="A5573" t="s">
        <v>5850</v>
      </c>
      <c r="B5573" t="s">
        <v>100</v>
      </c>
      <c r="C5573" t="s">
        <v>398</v>
      </c>
      <c r="D5573">
        <v>1988</v>
      </c>
      <c r="E5573">
        <v>144.4</v>
      </c>
      <c r="K5573">
        <v>122.7</v>
      </c>
      <c r="L5573">
        <v>21.7</v>
      </c>
      <c r="P5573">
        <v>530.12</v>
      </c>
    </row>
    <row r="5574" spans="1:16">
      <c r="A5574" t="s">
        <v>5851</v>
      </c>
      <c r="B5574" t="s">
        <v>100</v>
      </c>
      <c r="C5574" t="s">
        <v>398</v>
      </c>
      <c r="D5574">
        <v>1989</v>
      </c>
      <c r="E5574">
        <v>290.98</v>
      </c>
      <c r="I5574">
        <v>51</v>
      </c>
      <c r="K5574">
        <v>199</v>
      </c>
      <c r="L5574">
        <v>40.98</v>
      </c>
      <c r="P5574">
        <v>507.01</v>
      </c>
    </row>
    <row r="5575" spans="1:16">
      <c r="A5575" t="s">
        <v>5852</v>
      </c>
      <c r="B5575" t="s">
        <v>100</v>
      </c>
      <c r="C5575" t="s">
        <v>398</v>
      </c>
      <c r="D5575">
        <v>1990</v>
      </c>
      <c r="E5575">
        <v>273.47000000000003</v>
      </c>
      <c r="K5575">
        <v>242.14</v>
      </c>
      <c r="L5575">
        <v>31.33</v>
      </c>
      <c r="P5575">
        <v>493.78</v>
      </c>
    </row>
    <row r="5576" spans="1:16">
      <c r="A5576" t="s">
        <v>5853</v>
      </c>
      <c r="B5576" t="s">
        <v>100</v>
      </c>
      <c r="C5576" t="s">
        <v>398</v>
      </c>
      <c r="D5576">
        <v>1991</v>
      </c>
      <c r="E5576">
        <v>307.24</v>
      </c>
      <c r="K5576">
        <v>259.08</v>
      </c>
      <c r="L5576">
        <v>48.16</v>
      </c>
      <c r="P5576">
        <v>548.14</v>
      </c>
    </row>
    <row r="5577" spans="1:16">
      <c r="A5577" t="s">
        <v>5854</v>
      </c>
      <c r="B5577" t="s">
        <v>100</v>
      </c>
      <c r="C5577" t="s">
        <v>398</v>
      </c>
      <c r="D5577">
        <v>1992</v>
      </c>
      <c r="E5577">
        <v>401.74</v>
      </c>
      <c r="K5577">
        <v>336.16</v>
      </c>
      <c r="L5577">
        <v>65.58</v>
      </c>
      <c r="P5577">
        <v>487.85</v>
      </c>
    </row>
    <row r="5578" spans="1:16">
      <c r="A5578" t="s">
        <v>5855</v>
      </c>
      <c r="B5578" t="s">
        <v>100</v>
      </c>
      <c r="C5578" t="s">
        <v>398</v>
      </c>
      <c r="D5578">
        <v>1993</v>
      </c>
      <c r="E5578">
        <v>696.29</v>
      </c>
      <c r="I5578">
        <v>217</v>
      </c>
      <c r="K5578">
        <v>404.73</v>
      </c>
      <c r="L5578">
        <v>74.56</v>
      </c>
      <c r="P5578">
        <v>447.87</v>
      </c>
    </row>
    <row r="5579" spans="1:16">
      <c r="A5579" t="s">
        <v>5856</v>
      </c>
      <c r="B5579" t="s">
        <v>100</v>
      </c>
      <c r="C5579" t="s">
        <v>398</v>
      </c>
      <c r="D5579">
        <v>1994</v>
      </c>
      <c r="E5579">
        <v>328.63</v>
      </c>
      <c r="K5579">
        <v>312.68</v>
      </c>
      <c r="L5579">
        <v>15.95</v>
      </c>
      <c r="P5579">
        <v>455.94</v>
      </c>
    </row>
    <row r="5580" spans="1:16">
      <c r="A5580" t="s">
        <v>5857</v>
      </c>
      <c r="B5580" t="s">
        <v>100</v>
      </c>
      <c r="C5580" t="s">
        <v>398</v>
      </c>
      <c r="D5580">
        <v>1995</v>
      </c>
      <c r="E5580">
        <v>312.26</v>
      </c>
      <c r="I5580">
        <v>65</v>
      </c>
      <c r="K5580">
        <v>238.65</v>
      </c>
      <c r="L5580">
        <v>8.6199999999999992</v>
      </c>
      <c r="P5580">
        <v>429.34</v>
      </c>
    </row>
    <row r="5581" spans="1:16">
      <c r="A5581" t="s">
        <v>5858</v>
      </c>
      <c r="B5581" t="s">
        <v>100</v>
      </c>
      <c r="C5581" t="s">
        <v>398</v>
      </c>
      <c r="D5581">
        <v>1996</v>
      </c>
      <c r="E5581">
        <v>382.95</v>
      </c>
      <c r="K5581">
        <v>294.95</v>
      </c>
      <c r="M5581">
        <v>88</v>
      </c>
      <c r="P5581">
        <v>394.01</v>
      </c>
    </row>
    <row r="5582" spans="1:16">
      <c r="A5582" t="s">
        <v>5859</v>
      </c>
      <c r="B5582" t="s">
        <v>100</v>
      </c>
      <c r="C5582" t="s">
        <v>398</v>
      </c>
      <c r="D5582">
        <v>1997</v>
      </c>
      <c r="E5582">
        <v>291.39999999999998</v>
      </c>
      <c r="K5582">
        <v>291.39999999999998</v>
      </c>
      <c r="P5582">
        <v>349.83</v>
      </c>
    </row>
    <row r="5583" spans="1:16">
      <c r="A5583" t="s">
        <v>5860</v>
      </c>
      <c r="B5583" t="s">
        <v>100</v>
      </c>
      <c r="C5583" t="s">
        <v>398</v>
      </c>
      <c r="D5583">
        <v>1998</v>
      </c>
      <c r="E5583">
        <v>401.94</v>
      </c>
      <c r="K5583">
        <v>401.94</v>
      </c>
      <c r="P5583">
        <v>272.14999999999998</v>
      </c>
    </row>
    <row r="5584" spans="1:16">
      <c r="A5584" t="s">
        <v>5861</v>
      </c>
      <c r="B5584" t="s">
        <v>100</v>
      </c>
      <c r="C5584" t="s">
        <v>398</v>
      </c>
      <c r="D5584">
        <v>1999</v>
      </c>
      <c r="E5584">
        <v>489.1</v>
      </c>
      <c r="K5584">
        <v>489.03</v>
      </c>
      <c r="L5584">
        <v>7.0000000000000007E-2</v>
      </c>
      <c r="P5584">
        <v>239.14</v>
      </c>
    </row>
    <row r="5585" spans="1:16">
      <c r="A5585" t="s">
        <v>5862</v>
      </c>
      <c r="B5585" t="s">
        <v>100</v>
      </c>
      <c r="C5585" t="s">
        <v>398</v>
      </c>
      <c r="D5585">
        <v>2000</v>
      </c>
      <c r="E5585">
        <v>542.14</v>
      </c>
      <c r="I5585">
        <v>99</v>
      </c>
      <c r="K5585">
        <v>443.13</v>
      </c>
      <c r="L5585">
        <v>0.01</v>
      </c>
      <c r="P5585">
        <v>194.64</v>
      </c>
    </row>
    <row r="5586" spans="1:16">
      <c r="A5586" t="s">
        <v>5863</v>
      </c>
      <c r="B5586" t="s">
        <v>100</v>
      </c>
      <c r="C5586" t="s">
        <v>398</v>
      </c>
      <c r="D5586">
        <v>2001</v>
      </c>
      <c r="E5586">
        <v>361.2</v>
      </c>
      <c r="K5586">
        <v>361.2</v>
      </c>
      <c r="P5586">
        <v>197.18</v>
      </c>
    </row>
    <row r="5587" spans="1:16">
      <c r="A5587" t="s">
        <v>5864</v>
      </c>
      <c r="B5587" t="s">
        <v>100</v>
      </c>
      <c r="C5587" t="s">
        <v>398</v>
      </c>
      <c r="D5587">
        <v>2002</v>
      </c>
      <c r="E5587">
        <v>404.5</v>
      </c>
      <c r="I5587">
        <v>384</v>
      </c>
      <c r="K5587">
        <v>20.36</v>
      </c>
      <c r="L5587">
        <v>0.14000000000000001</v>
      </c>
      <c r="P5587">
        <v>167.1</v>
      </c>
    </row>
    <row r="5588" spans="1:16">
      <c r="A5588" t="s">
        <v>5865</v>
      </c>
      <c r="B5588" t="s">
        <v>100</v>
      </c>
      <c r="C5588" t="s">
        <v>398</v>
      </c>
      <c r="D5588">
        <v>2003</v>
      </c>
      <c r="E5588">
        <v>399.13</v>
      </c>
      <c r="K5588">
        <v>399.13</v>
      </c>
      <c r="P5588">
        <v>185.62</v>
      </c>
    </row>
    <row r="5589" spans="1:16">
      <c r="A5589" t="s">
        <v>5866</v>
      </c>
      <c r="B5589" t="s">
        <v>100</v>
      </c>
      <c r="C5589" t="s">
        <v>398</v>
      </c>
      <c r="D5589">
        <v>2004</v>
      </c>
      <c r="E5589">
        <v>291.61</v>
      </c>
      <c r="K5589">
        <v>291.61</v>
      </c>
      <c r="P5589">
        <v>186.57</v>
      </c>
    </row>
    <row r="5590" spans="1:16">
      <c r="A5590" t="s">
        <v>5867</v>
      </c>
      <c r="B5590" t="s">
        <v>100</v>
      </c>
      <c r="C5590" t="s">
        <v>398</v>
      </c>
      <c r="D5590">
        <v>2005</v>
      </c>
      <c r="E5590">
        <v>301.52999999999997</v>
      </c>
      <c r="K5590">
        <v>301.52999999999997</v>
      </c>
      <c r="P5590">
        <v>120.63</v>
      </c>
    </row>
    <row r="5591" spans="1:16">
      <c r="A5591" t="s">
        <v>5868</v>
      </c>
      <c r="B5591" t="s">
        <v>100</v>
      </c>
      <c r="C5591" t="s">
        <v>398</v>
      </c>
      <c r="D5591">
        <v>2006</v>
      </c>
      <c r="E5591">
        <v>298.58999999999997</v>
      </c>
      <c r="K5591">
        <v>297.58</v>
      </c>
      <c r="L5591">
        <v>1.02</v>
      </c>
      <c r="P5591">
        <v>54.36</v>
      </c>
    </row>
    <row r="5592" spans="1:16">
      <c r="A5592" t="s">
        <v>5869</v>
      </c>
      <c r="B5592" t="s">
        <v>100</v>
      </c>
      <c r="C5592" t="s">
        <v>398</v>
      </c>
      <c r="D5592">
        <v>2007</v>
      </c>
      <c r="E5592">
        <v>1313.59</v>
      </c>
      <c r="J5592">
        <v>61</v>
      </c>
      <c r="K5592">
        <v>1252.5899999999999</v>
      </c>
      <c r="P5592">
        <v>79.930000000000007</v>
      </c>
    </row>
    <row r="5593" spans="1:16">
      <c r="A5593" t="s">
        <v>5870</v>
      </c>
      <c r="B5593" t="s">
        <v>100</v>
      </c>
      <c r="C5593" t="s">
        <v>398</v>
      </c>
      <c r="D5593">
        <v>2008</v>
      </c>
      <c r="E5593">
        <v>1239.52</v>
      </c>
      <c r="K5593">
        <v>1229.52</v>
      </c>
      <c r="L5593">
        <v>10</v>
      </c>
      <c r="P5593">
        <v>90</v>
      </c>
    </row>
    <row r="5594" spans="1:16">
      <c r="A5594" t="s">
        <v>5871</v>
      </c>
      <c r="B5594" t="s">
        <v>100</v>
      </c>
      <c r="C5594" t="s">
        <v>398</v>
      </c>
      <c r="D5594">
        <v>2009</v>
      </c>
      <c r="E5594">
        <v>1191.8900000000001</v>
      </c>
      <c r="K5594">
        <v>1191.8900000000001</v>
      </c>
      <c r="P5594">
        <v>80.150000000000006</v>
      </c>
    </row>
    <row r="5595" spans="1:16">
      <c r="A5595" t="s">
        <v>5872</v>
      </c>
      <c r="B5595" t="s">
        <v>100</v>
      </c>
      <c r="C5595" t="s">
        <v>398</v>
      </c>
      <c r="D5595">
        <v>2010</v>
      </c>
      <c r="E5595">
        <v>1169.99</v>
      </c>
      <c r="K5595">
        <v>1169.99</v>
      </c>
      <c r="P5595">
        <v>103.68</v>
      </c>
    </row>
    <row r="5596" spans="1:16">
      <c r="A5596" t="s">
        <v>5873</v>
      </c>
      <c r="B5596" t="s">
        <v>100</v>
      </c>
      <c r="C5596" t="s">
        <v>398</v>
      </c>
      <c r="D5596">
        <v>2011</v>
      </c>
      <c r="E5596">
        <v>1057.29</v>
      </c>
      <c r="K5596">
        <v>1057.29</v>
      </c>
      <c r="P5596">
        <v>119.08</v>
      </c>
    </row>
    <row r="5597" spans="1:16">
      <c r="A5597" t="s">
        <v>5874</v>
      </c>
      <c r="B5597" t="s">
        <v>100</v>
      </c>
      <c r="C5597" t="s">
        <v>398</v>
      </c>
      <c r="D5597">
        <v>2012</v>
      </c>
      <c r="E5597">
        <v>1054.82</v>
      </c>
      <c r="K5597">
        <v>1054.82</v>
      </c>
      <c r="P5597">
        <v>86</v>
      </c>
    </row>
    <row r="5598" spans="1:16">
      <c r="A5598" t="s">
        <v>5875</v>
      </c>
      <c r="B5598" t="s">
        <v>100</v>
      </c>
      <c r="C5598" t="s">
        <v>398</v>
      </c>
      <c r="D5598">
        <v>2013</v>
      </c>
      <c r="E5598">
        <v>1054.54</v>
      </c>
      <c r="K5598">
        <v>1054.54</v>
      </c>
      <c r="P5598">
        <v>68.53</v>
      </c>
    </row>
    <row r="5599" spans="1:16">
      <c r="A5599" t="s">
        <v>5876</v>
      </c>
      <c r="B5599" t="s">
        <v>100</v>
      </c>
      <c r="C5599" t="s">
        <v>398</v>
      </c>
      <c r="D5599">
        <v>2014</v>
      </c>
      <c r="E5599">
        <v>1048.4000000000001</v>
      </c>
      <c r="K5599">
        <v>1048.4000000000001</v>
      </c>
      <c r="P5599">
        <v>38.119999999999997</v>
      </c>
    </row>
    <row r="5600" spans="1:16">
      <c r="A5600" t="s">
        <v>5877</v>
      </c>
      <c r="B5600" t="s">
        <v>100</v>
      </c>
      <c r="C5600" t="s">
        <v>398</v>
      </c>
      <c r="D5600">
        <v>2015</v>
      </c>
      <c r="E5600">
        <v>1045.02</v>
      </c>
      <c r="K5600">
        <v>1045.02</v>
      </c>
      <c r="P5600">
        <v>31.49</v>
      </c>
    </row>
    <row r="5601" spans="1:16">
      <c r="A5601" t="s">
        <v>5878</v>
      </c>
      <c r="B5601" t="s">
        <v>100</v>
      </c>
      <c r="C5601" t="s">
        <v>398</v>
      </c>
      <c r="D5601">
        <v>2016</v>
      </c>
      <c r="E5601">
        <v>1044.22</v>
      </c>
      <c r="K5601">
        <v>1044.22</v>
      </c>
      <c r="P5601">
        <v>28.97</v>
      </c>
    </row>
    <row r="5602" spans="1:16">
      <c r="A5602" t="s">
        <v>5879</v>
      </c>
      <c r="B5602" t="s">
        <v>100</v>
      </c>
      <c r="C5602" t="s">
        <v>398</v>
      </c>
      <c r="D5602">
        <v>2017</v>
      </c>
      <c r="E5602">
        <v>1045.51</v>
      </c>
      <c r="K5602">
        <v>1045.51</v>
      </c>
      <c r="P5602">
        <v>34.380000000000003</v>
      </c>
    </row>
    <row r="5603" spans="1:16">
      <c r="A5603" t="s">
        <v>5880</v>
      </c>
      <c r="B5603" t="s">
        <v>100</v>
      </c>
      <c r="C5603" t="s">
        <v>398</v>
      </c>
      <c r="D5603">
        <v>2018</v>
      </c>
      <c r="E5603">
        <v>1045</v>
      </c>
      <c r="K5603">
        <v>1045</v>
      </c>
      <c r="P5603">
        <v>33.33</v>
      </c>
    </row>
    <row r="5604" spans="1:16">
      <c r="A5604" t="s">
        <v>5881</v>
      </c>
      <c r="B5604" t="s">
        <v>100</v>
      </c>
      <c r="C5604" t="s">
        <v>398</v>
      </c>
      <c r="D5604">
        <v>2019</v>
      </c>
      <c r="E5604">
        <v>1045.1500000000001</v>
      </c>
      <c r="K5604">
        <v>1045.1500000000001</v>
      </c>
      <c r="P5604">
        <v>36.020000000000003</v>
      </c>
    </row>
    <row r="5605" spans="1:16">
      <c r="A5605" t="s">
        <v>5882</v>
      </c>
      <c r="B5605" t="s">
        <v>100</v>
      </c>
      <c r="C5605" t="s">
        <v>398</v>
      </c>
      <c r="D5605">
        <v>2020</v>
      </c>
      <c r="E5605">
        <v>1166.24</v>
      </c>
      <c r="I5605">
        <v>13</v>
      </c>
      <c r="J5605">
        <v>18.57</v>
      </c>
      <c r="K5605">
        <v>1134.67</v>
      </c>
      <c r="P5605">
        <v>32.6</v>
      </c>
    </row>
    <row r="5606" spans="1:16">
      <c r="A5606" t="s">
        <v>5883</v>
      </c>
      <c r="B5606" t="s">
        <v>100</v>
      </c>
      <c r="C5606" t="s">
        <v>398</v>
      </c>
      <c r="D5606">
        <v>2021</v>
      </c>
      <c r="E5606">
        <v>335.3</v>
      </c>
      <c r="I5606">
        <v>12</v>
      </c>
      <c r="J5606">
        <v>31.5</v>
      </c>
      <c r="K5606">
        <v>291.8</v>
      </c>
      <c r="P5606">
        <v>36.81</v>
      </c>
    </row>
    <row r="5607" spans="1:16">
      <c r="A5607" t="s">
        <v>5884</v>
      </c>
      <c r="B5607" t="s">
        <v>100</v>
      </c>
      <c r="C5607" t="s">
        <v>398</v>
      </c>
      <c r="D5607">
        <v>2022</v>
      </c>
      <c r="E5607">
        <v>325.3</v>
      </c>
      <c r="J5607">
        <v>25.3</v>
      </c>
      <c r="K5607">
        <v>300</v>
      </c>
      <c r="P5607">
        <v>36.22</v>
      </c>
    </row>
    <row r="5608" spans="1:16">
      <c r="A5608" t="s">
        <v>5885</v>
      </c>
      <c r="B5608" t="s">
        <v>101</v>
      </c>
      <c r="C5608" t="s">
        <v>462</v>
      </c>
      <c r="D5608">
        <v>1960</v>
      </c>
    </row>
    <row r="5609" spans="1:16">
      <c r="A5609" t="s">
        <v>5886</v>
      </c>
      <c r="B5609" t="s">
        <v>101</v>
      </c>
      <c r="C5609" t="s">
        <v>462</v>
      </c>
      <c r="D5609">
        <v>1961</v>
      </c>
    </row>
    <row r="5610" spans="1:16">
      <c r="A5610" t="s">
        <v>5887</v>
      </c>
      <c r="B5610" t="s">
        <v>101</v>
      </c>
      <c r="C5610" t="s">
        <v>462</v>
      </c>
      <c r="D5610">
        <v>1962</v>
      </c>
    </row>
    <row r="5611" spans="1:16">
      <c r="A5611" t="s">
        <v>5888</v>
      </c>
      <c r="B5611" t="s">
        <v>101</v>
      </c>
      <c r="C5611" t="s">
        <v>462</v>
      </c>
      <c r="D5611">
        <v>1963</v>
      </c>
    </row>
    <row r="5612" spans="1:16">
      <c r="A5612" t="s">
        <v>5889</v>
      </c>
      <c r="B5612" t="s">
        <v>101</v>
      </c>
      <c r="C5612" t="s">
        <v>462</v>
      </c>
      <c r="D5612">
        <v>1964</v>
      </c>
    </row>
    <row r="5613" spans="1:16">
      <c r="A5613" t="s">
        <v>5890</v>
      </c>
      <c r="B5613" t="s">
        <v>101</v>
      </c>
      <c r="C5613" t="s">
        <v>462</v>
      </c>
      <c r="D5613">
        <v>1965</v>
      </c>
    </row>
    <row r="5614" spans="1:16">
      <c r="A5614" t="s">
        <v>5891</v>
      </c>
      <c r="B5614" t="s">
        <v>101</v>
      </c>
      <c r="C5614" t="s">
        <v>462</v>
      </c>
      <c r="D5614">
        <v>1966</v>
      </c>
    </row>
    <row r="5615" spans="1:16">
      <c r="A5615" t="s">
        <v>5892</v>
      </c>
      <c r="B5615" t="s">
        <v>101</v>
      </c>
      <c r="C5615" t="s">
        <v>462</v>
      </c>
      <c r="D5615">
        <v>1967</v>
      </c>
    </row>
    <row r="5616" spans="1:16">
      <c r="A5616" t="s">
        <v>5893</v>
      </c>
      <c r="B5616" t="s">
        <v>101</v>
      </c>
      <c r="C5616" t="s">
        <v>462</v>
      </c>
      <c r="D5616">
        <v>1968</v>
      </c>
    </row>
    <row r="5617" spans="1:11">
      <c r="A5617" t="s">
        <v>5894</v>
      </c>
      <c r="B5617" t="s">
        <v>101</v>
      </c>
      <c r="C5617" t="s">
        <v>462</v>
      </c>
      <c r="D5617">
        <v>1969</v>
      </c>
    </row>
    <row r="5618" spans="1:11">
      <c r="A5618" t="s">
        <v>5895</v>
      </c>
      <c r="B5618" t="s">
        <v>101</v>
      </c>
      <c r="C5618" t="s">
        <v>462</v>
      </c>
      <c r="D5618">
        <v>1970</v>
      </c>
    </row>
    <row r="5619" spans="1:11">
      <c r="A5619" t="s">
        <v>5896</v>
      </c>
      <c r="B5619" t="s">
        <v>101</v>
      </c>
      <c r="C5619" t="s">
        <v>462</v>
      </c>
      <c r="D5619">
        <v>1971</v>
      </c>
      <c r="E5619">
        <v>0.03</v>
      </c>
      <c r="K5619">
        <v>0.03</v>
      </c>
    </row>
    <row r="5620" spans="1:11">
      <c r="A5620" t="s">
        <v>5897</v>
      </c>
      <c r="B5620" t="s">
        <v>101</v>
      </c>
      <c r="C5620" t="s">
        <v>462</v>
      </c>
      <c r="D5620">
        <v>1972</v>
      </c>
      <c r="E5620">
        <v>7.0000000000000007E-2</v>
      </c>
      <c r="K5620">
        <v>7.0000000000000007E-2</v>
      </c>
    </row>
    <row r="5621" spans="1:11">
      <c r="A5621" t="s">
        <v>5898</v>
      </c>
      <c r="B5621" t="s">
        <v>101</v>
      </c>
      <c r="C5621" t="s">
        <v>462</v>
      </c>
      <c r="D5621">
        <v>1973</v>
      </c>
    </row>
    <row r="5622" spans="1:11">
      <c r="A5622" t="s">
        <v>5899</v>
      </c>
      <c r="B5622" t="s">
        <v>101</v>
      </c>
      <c r="C5622" t="s">
        <v>462</v>
      </c>
      <c r="D5622">
        <v>1974</v>
      </c>
    </row>
    <row r="5623" spans="1:11">
      <c r="A5623" t="s">
        <v>5900</v>
      </c>
      <c r="B5623" t="s">
        <v>101</v>
      </c>
      <c r="C5623" t="s">
        <v>462</v>
      </c>
      <c r="D5623">
        <v>1975</v>
      </c>
    </row>
    <row r="5624" spans="1:11">
      <c r="A5624" t="s">
        <v>5901</v>
      </c>
      <c r="B5624" t="s">
        <v>101</v>
      </c>
      <c r="C5624" t="s">
        <v>462</v>
      </c>
      <c r="D5624">
        <v>1976</v>
      </c>
    </row>
    <row r="5625" spans="1:11">
      <c r="A5625" t="s">
        <v>5902</v>
      </c>
      <c r="B5625" t="s">
        <v>101</v>
      </c>
      <c r="C5625" t="s">
        <v>462</v>
      </c>
      <c r="D5625">
        <v>1977</v>
      </c>
      <c r="E5625">
        <v>0.39</v>
      </c>
      <c r="K5625">
        <v>0.39</v>
      </c>
    </row>
    <row r="5626" spans="1:11">
      <c r="A5626" t="s">
        <v>5903</v>
      </c>
      <c r="B5626" t="s">
        <v>101</v>
      </c>
      <c r="C5626" t="s">
        <v>462</v>
      </c>
      <c r="D5626">
        <v>1978</v>
      </c>
      <c r="E5626">
        <v>0.31</v>
      </c>
      <c r="K5626">
        <v>0.31</v>
      </c>
    </row>
    <row r="5627" spans="1:11">
      <c r="A5627" t="s">
        <v>5904</v>
      </c>
      <c r="B5627" t="s">
        <v>101</v>
      </c>
      <c r="C5627" t="s">
        <v>462</v>
      </c>
      <c r="D5627">
        <v>1979</v>
      </c>
      <c r="E5627">
        <v>0.67</v>
      </c>
      <c r="K5627">
        <v>0.67</v>
      </c>
    </row>
    <row r="5628" spans="1:11">
      <c r="A5628" t="s">
        <v>5905</v>
      </c>
      <c r="B5628" t="s">
        <v>101</v>
      </c>
      <c r="C5628" t="s">
        <v>462</v>
      </c>
      <c r="D5628">
        <v>1980</v>
      </c>
      <c r="E5628">
        <v>2.2999999999999998</v>
      </c>
      <c r="K5628">
        <v>2.2999999999999998</v>
      </c>
    </row>
    <row r="5629" spans="1:11">
      <c r="A5629" t="s">
        <v>5906</v>
      </c>
      <c r="B5629" t="s">
        <v>101</v>
      </c>
      <c r="C5629" t="s">
        <v>462</v>
      </c>
      <c r="D5629">
        <v>1981</v>
      </c>
      <c r="E5629">
        <v>3.04</v>
      </c>
      <c r="K5629">
        <v>3.04</v>
      </c>
    </row>
    <row r="5630" spans="1:11">
      <c r="A5630" t="s">
        <v>5907</v>
      </c>
      <c r="B5630" t="s">
        <v>101</v>
      </c>
      <c r="C5630" t="s">
        <v>462</v>
      </c>
      <c r="D5630">
        <v>1982</v>
      </c>
    </row>
    <row r="5631" spans="1:11">
      <c r="A5631" t="s">
        <v>5908</v>
      </c>
      <c r="B5631" t="s">
        <v>101</v>
      </c>
      <c r="C5631" t="s">
        <v>462</v>
      </c>
      <c r="D5631">
        <v>1983</v>
      </c>
    </row>
    <row r="5632" spans="1:11">
      <c r="A5632" t="s">
        <v>5909</v>
      </c>
      <c r="B5632" t="s">
        <v>101</v>
      </c>
      <c r="C5632" t="s">
        <v>462</v>
      </c>
      <c r="D5632">
        <v>1984</v>
      </c>
      <c r="E5632">
        <v>0.16</v>
      </c>
      <c r="K5632">
        <v>0.16</v>
      </c>
    </row>
    <row r="5633" spans="1:12">
      <c r="A5633" t="s">
        <v>5910</v>
      </c>
      <c r="B5633" t="s">
        <v>101</v>
      </c>
      <c r="C5633" t="s">
        <v>462</v>
      </c>
      <c r="D5633">
        <v>1985</v>
      </c>
    </row>
    <row r="5634" spans="1:12">
      <c r="A5634" t="s">
        <v>5911</v>
      </c>
      <c r="B5634" t="s">
        <v>101</v>
      </c>
      <c r="C5634" t="s">
        <v>462</v>
      </c>
      <c r="D5634">
        <v>1986</v>
      </c>
    </row>
    <row r="5635" spans="1:12">
      <c r="A5635" t="s">
        <v>5912</v>
      </c>
      <c r="B5635" t="s">
        <v>101</v>
      </c>
      <c r="C5635" t="s">
        <v>462</v>
      </c>
      <c r="D5635">
        <v>1987</v>
      </c>
    </row>
    <row r="5636" spans="1:12">
      <c r="A5636" t="s">
        <v>5913</v>
      </c>
      <c r="B5636" t="s">
        <v>101</v>
      </c>
      <c r="C5636" t="s">
        <v>462</v>
      </c>
      <c r="D5636">
        <v>1988</v>
      </c>
      <c r="E5636">
        <v>0.11</v>
      </c>
      <c r="K5636">
        <v>0.11</v>
      </c>
    </row>
    <row r="5637" spans="1:12">
      <c r="A5637" t="s">
        <v>5914</v>
      </c>
      <c r="B5637" t="s">
        <v>101</v>
      </c>
      <c r="C5637" t="s">
        <v>462</v>
      </c>
      <c r="D5637">
        <v>1989</v>
      </c>
      <c r="E5637">
        <v>3.04</v>
      </c>
      <c r="K5637">
        <v>3.04</v>
      </c>
    </row>
    <row r="5638" spans="1:12">
      <c r="A5638" t="s">
        <v>5915</v>
      </c>
      <c r="B5638" t="s">
        <v>101</v>
      </c>
      <c r="C5638" t="s">
        <v>462</v>
      </c>
      <c r="D5638">
        <v>1990</v>
      </c>
      <c r="E5638">
        <v>7.6</v>
      </c>
      <c r="K5638">
        <v>5.28</v>
      </c>
      <c r="L5638">
        <v>2.31</v>
      </c>
    </row>
    <row r="5639" spans="1:12">
      <c r="A5639" t="s">
        <v>5916</v>
      </c>
      <c r="B5639" t="s">
        <v>101</v>
      </c>
      <c r="C5639" t="s">
        <v>462</v>
      </c>
      <c r="D5639">
        <v>1991</v>
      </c>
      <c r="E5639">
        <v>11.07</v>
      </c>
      <c r="K5639">
        <v>8.92</v>
      </c>
      <c r="L5639">
        <v>2.15</v>
      </c>
    </row>
    <row r="5640" spans="1:12">
      <c r="A5640" t="s">
        <v>5917</v>
      </c>
      <c r="B5640" t="s">
        <v>101</v>
      </c>
      <c r="C5640" t="s">
        <v>462</v>
      </c>
      <c r="D5640">
        <v>1992</v>
      </c>
      <c r="E5640">
        <v>10.27</v>
      </c>
      <c r="K5640">
        <v>10.17</v>
      </c>
      <c r="L5640">
        <v>0.1</v>
      </c>
    </row>
    <row r="5641" spans="1:12">
      <c r="A5641" t="s">
        <v>5918</v>
      </c>
      <c r="B5641" t="s">
        <v>101</v>
      </c>
      <c r="C5641" t="s">
        <v>462</v>
      </c>
      <c r="D5641">
        <v>1993</v>
      </c>
      <c r="E5641">
        <v>12.75</v>
      </c>
      <c r="K5641">
        <v>12.64</v>
      </c>
      <c r="L5641">
        <v>0.11</v>
      </c>
    </row>
    <row r="5642" spans="1:12">
      <c r="A5642" t="s">
        <v>5919</v>
      </c>
      <c r="B5642" t="s">
        <v>101</v>
      </c>
      <c r="C5642" t="s">
        <v>462</v>
      </c>
      <c r="D5642">
        <v>1994</v>
      </c>
      <c r="E5642">
        <v>2.76</v>
      </c>
      <c r="K5642">
        <v>1.82</v>
      </c>
      <c r="L5642">
        <v>0.94</v>
      </c>
    </row>
    <row r="5643" spans="1:12">
      <c r="A5643" t="s">
        <v>5920</v>
      </c>
      <c r="B5643" t="s">
        <v>101</v>
      </c>
      <c r="C5643" t="s">
        <v>462</v>
      </c>
      <c r="D5643">
        <v>1995</v>
      </c>
      <c r="E5643">
        <v>0.85</v>
      </c>
      <c r="K5643">
        <v>0.74</v>
      </c>
      <c r="L5643">
        <v>0.11</v>
      </c>
    </row>
    <row r="5644" spans="1:12">
      <c r="A5644" t="s">
        <v>5921</v>
      </c>
      <c r="B5644" t="s">
        <v>101</v>
      </c>
      <c r="C5644" t="s">
        <v>462</v>
      </c>
      <c r="D5644">
        <v>1996</v>
      </c>
      <c r="E5644">
        <v>0.06</v>
      </c>
      <c r="K5644">
        <v>0.06</v>
      </c>
    </row>
    <row r="5645" spans="1:12">
      <c r="A5645" t="s">
        <v>5922</v>
      </c>
      <c r="B5645" t="s">
        <v>101</v>
      </c>
      <c r="C5645" t="s">
        <v>462</v>
      </c>
      <c r="D5645">
        <v>1997</v>
      </c>
      <c r="E5645">
        <v>0.63</v>
      </c>
      <c r="K5645">
        <v>0.63</v>
      </c>
    </row>
    <row r="5646" spans="1:12">
      <c r="A5646" t="s">
        <v>5923</v>
      </c>
      <c r="B5646" t="s">
        <v>101</v>
      </c>
      <c r="C5646" t="s">
        <v>462</v>
      </c>
      <c r="D5646">
        <v>1998</v>
      </c>
    </row>
    <row r="5647" spans="1:12">
      <c r="A5647" t="s">
        <v>5924</v>
      </c>
      <c r="B5647" t="s">
        <v>101</v>
      </c>
      <c r="C5647" t="s">
        <v>462</v>
      </c>
      <c r="D5647">
        <v>1999</v>
      </c>
    </row>
    <row r="5648" spans="1:12">
      <c r="A5648" t="s">
        <v>5925</v>
      </c>
      <c r="B5648" t="s">
        <v>101</v>
      </c>
      <c r="C5648" t="s">
        <v>462</v>
      </c>
      <c r="D5648">
        <v>2000</v>
      </c>
    </row>
    <row r="5649" spans="1:12">
      <c r="A5649" t="s">
        <v>5926</v>
      </c>
      <c r="B5649" t="s">
        <v>101</v>
      </c>
      <c r="C5649" t="s">
        <v>462</v>
      </c>
      <c r="D5649">
        <v>2001</v>
      </c>
    </row>
    <row r="5650" spans="1:12">
      <c r="A5650" t="s">
        <v>5927</v>
      </c>
      <c r="B5650" t="s">
        <v>101</v>
      </c>
      <c r="C5650" t="s">
        <v>462</v>
      </c>
      <c r="D5650">
        <v>2002</v>
      </c>
    </row>
    <row r="5651" spans="1:12">
      <c r="A5651" t="s">
        <v>5928</v>
      </c>
      <c r="B5651" t="s">
        <v>101</v>
      </c>
      <c r="C5651" t="s">
        <v>462</v>
      </c>
      <c r="D5651">
        <v>2003</v>
      </c>
    </row>
    <row r="5652" spans="1:12">
      <c r="A5652" t="s">
        <v>5929</v>
      </c>
      <c r="B5652" t="s">
        <v>101</v>
      </c>
      <c r="C5652" t="s">
        <v>462</v>
      </c>
      <c r="D5652">
        <v>2004</v>
      </c>
    </row>
    <row r="5653" spans="1:12">
      <c r="A5653" t="s">
        <v>5930</v>
      </c>
      <c r="B5653" t="s">
        <v>101</v>
      </c>
      <c r="C5653" t="s">
        <v>462</v>
      </c>
      <c r="D5653">
        <v>2005</v>
      </c>
    </row>
    <row r="5654" spans="1:12">
      <c r="A5654" t="s">
        <v>5931</v>
      </c>
      <c r="B5654" t="s">
        <v>101</v>
      </c>
      <c r="C5654" t="s">
        <v>462</v>
      </c>
      <c r="D5654">
        <v>2006</v>
      </c>
    </row>
    <row r="5655" spans="1:12">
      <c r="A5655" t="s">
        <v>5932</v>
      </c>
      <c r="B5655" t="s">
        <v>101</v>
      </c>
      <c r="C5655" t="s">
        <v>462</v>
      </c>
      <c r="D5655">
        <v>2007</v>
      </c>
    </row>
    <row r="5656" spans="1:12">
      <c r="A5656" t="s">
        <v>5933</v>
      </c>
      <c r="B5656" t="s">
        <v>101</v>
      </c>
      <c r="C5656" t="s">
        <v>462</v>
      </c>
      <c r="D5656">
        <v>2008</v>
      </c>
    </row>
    <row r="5657" spans="1:12">
      <c r="A5657" t="s">
        <v>5934</v>
      </c>
      <c r="B5657" t="s">
        <v>101</v>
      </c>
      <c r="C5657" t="s">
        <v>462</v>
      </c>
      <c r="D5657">
        <v>2009</v>
      </c>
    </row>
    <row r="5658" spans="1:12">
      <c r="A5658" t="s">
        <v>5935</v>
      </c>
      <c r="B5658" t="s">
        <v>101</v>
      </c>
      <c r="C5658" t="s">
        <v>462</v>
      </c>
      <c r="D5658">
        <v>2010</v>
      </c>
    </row>
    <row r="5659" spans="1:12">
      <c r="A5659" t="s">
        <v>5936</v>
      </c>
      <c r="B5659" t="s">
        <v>101</v>
      </c>
      <c r="C5659" t="s">
        <v>462</v>
      </c>
      <c r="D5659">
        <v>2011</v>
      </c>
      <c r="E5659">
        <v>0.02</v>
      </c>
      <c r="K5659">
        <v>0.02</v>
      </c>
    </row>
    <row r="5660" spans="1:12">
      <c r="A5660" t="s">
        <v>5937</v>
      </c>
      <c r="B5660" t="s">
        <v>101</v>
      </c>
      <c r="C5660" t="s">
        <v>462</v>
      </c>
      <c r="D5660">
        <v>2012</v>
      </c>
      <c r="E5660">
        <v>3.7</v>
      </c>
      <c r="K5660">
        <v>3.55</v>
      </c>
      <c r="L5660">
        <v>0.15</v>
      </c>
    </row>
    <row r="5661" spans="1:12">
      <c r="A5661" t="s">
        <v>5938</v>
      </c>
      <c r="B5661" t="s">
        <v>101</v>
      </c>
      <c r="C5661" t="s">
        <v>462</v>
      </c>
      <c r="D5661">
        <v>2013</v>
      </c>
      <c r="E5661">
        <v>4.26</v>
      </c>
      <c r="K5661">
        <v>3.09</v>
      </c>
      <c r="L5661">
        <v>1.17</v>
      </c>
    </row>
    <row r="5662" spans="1:12">
      <c r="A5662" t="s">
        <v>5939</v>
      </c>
      <c r="B5662" t="s">
        <v>101</v>
      </c>
      <c r="C5662" t="s">
        <v>462</v>
      </c>
      <c r="D5662">
        <v>2014</v>
      </c>
      <c r="E5662">
        <v>6.74</v>
      </c>
      <c r="K5662">
        <v>2.12</v>
      </c>
      <c r="L5662">
        <v>4.62</v>
      </c>
    </row>
    <row r="5663" spans="1:12">
      <c r="A5663" t="s">
        <v>5940</v>
      </c>
      <c r="B5663" t="s">
        <v>101</v>
      </c>
      <c r="C5663" t="s">
        <v>462</v>
      </c>
      <c r="D5663">
        <v>2015</v>
      </c>
      <c r="E5663">
        <v>7.57</v>
      </c>
      <c r="K5663">
        <v>3.27</v>
      </c>
      <c r="L5663">
        <v>4.3</v>
      </c>
    </row>
    <row r="5664" spans="1:12">
      <c r="A5664" t="s">
        <v>5941</v>
      </c>
      <c r="B5664" t="s">
        <v>101</v>
      </c>
      <c r="C5664" t="s">
        <v>462</v>
      </c>
      <c r="D5664">
        <v>2016</v>
      </c>
      <c r="E5664">
        <v>6.44</v>
      </c>
      <c r="K5664">
        <v>2.2400000000000002</v>
      </c>
      <c r="L5664">
        <v>4.2</v>
      </c>
    </row>
    <row r="5665" spans="1:12">
      <c r="A5665" t="s">
        <v>5942</v>
      </c>
      <c r="B5665" t="s">
        <v>101</v>
      </c>
      <c r="C5665" t="s">
        <v>462</v>
      </c>
      <c r="D5665">
        <v>2017</v>
      </c>
      <c r="E5665">
        <v>8.3800000000000008</v>
      </c>
      <c r="K5665">
        <v>3.79</v>
      </c>
      <c r="L5665">
        <v>4.59</v>
      </c>
    </row>
    <row r="5666" spans="1:12">
      <c r="A5666" t="s">
        <v>5943</v>
      </c>
      <c r="B5666" t="s">
        <v>101</v>
      </c>
      <c r="C5666" t="s">
        <v>462</v>
      </c>
      <c r="D5666">
        <v>2018</v>
      </c>
      <c r="E5666">
        <v>0.1</v>
      </c>
      <c r="L5666">
        <v>0.1</v>
      </c>
    </row>
    <row r="5667" spans="1:12">
      <c r="A5667" t="s">
        <v>5944</v>
      </c>
      <c r="B5667" t="s">
        <v>101</v>
      </c>
      <c r="C5667" t="s">
        <v>462</v>
      </c>
      <c r="D5667">
        <v>2019</v>
      </c>
      <c r="E5667">
        <v>11.72</v>
      </c>
      <c r="K5667">
        <v>11.72</v>
      </c>
    </row>
    <row r="5668" spans="1:12">
      <c r="A5668" t="s">
        <v>5945</v>
      </c>
      <c r="B5668" t="s">
        <v>101</v>
      </c>
      <c r="C5668" t="s">
        <v>462</v>
      </c>
      <c r="D5668">
        <v>2020</v>
      </c>
      <c r="E5668">
        <v>5.8</v>
      </c>
      <c r="K5668">
        <v>0.49</v>
      </c>
      <c r="L5668">
        <v>5.31</v>
      </c>
    </row>
    <row r="5669" spans="1:12">
      <c r="A5669" t="s">
        <v>5946</v>
      </c>
      <c r="B5669" t="s">
        <v>101</v>
      </c>
      <c r="C5669" t="s">
        <v>462</v>
      </c>
      <c r="D5669">
        <v>2021</v>
      </c>
      <c r="E5669">
        <v>1.05</v>
      </c>
      <c r="K5669">
        <v>1.05</v>
      </c>
    </row>
    <row r="5670" spans="1:12">
      <c r="A5670" t="s">
        <v>5947</v>
      </c>
      <c r="B5670" t="s">
        <v>101</v>
      </c>
      <c r="C5670" t="s">
        <v>462</v>
      </c>
      <c r="D5670">
        <v>2022</v>
      </c>
      <c r="E5670">
        <v>5</v>
      </c>
      <c r="L5670">
        <v>5</v>
      </c>
    </row>
    <row r="5671" spans="1:12">
      <c r="A5671" t="s">
        <v>5948</v>
      </c>
      <c r="B5671" t="s">
        <v>102</v>
      </c>
      <c r="C5671" t="s">
        <v>715</v>
      </c>
      <c r="D5671">
        <v>1960</v>
      </c>
    </row>
    <row r="5672" spans="1:12">
      <c r="A5672" t="s">
        <v>5949</v>
      </c>
      <c r="B5672" t="s">
        <v>102</v>
      </c>
      <c r="C5672" t="s">
        <v>715</v>
      </c>
      <c r="D5672">
        <v>1961</v>
      </c>
    </row>
    <row r="5673" spans="1:12">
      <c r="A5673" t="s">
        <v>5950</v>
      </c>
      <c r="B5673" t="s">
        <v>102</v>
      </c>
      <c r="C5673" t="s">
        <v>715</v>
      </c>
      <c r="D5673">
        <v>1962</v>
      </c>
    </row>
    <row r="5674" spans="1:12">
      <c r="A5674" t="s">
        <v>5951</v>
      </c>
      <c r="B5674" t="s">
        <v>102</v>
      </c>
      <c r="C5674" t="s">
        <v>715</v>
      </c>
      <c r="D5674">
        <v>1963</v>
      </c>
    </row>
    <row r="5675" spans="1:12">
      <c r="A5675" t="s">
        <v>5952</v>
      </c>
      <c r="B5675" t="s">
        <v>102</v>
      </c>
      <c r="C5675" t="s">
        <v>715</v>
      </c>
      <c r="D5675">
        <v>1964</v>
      </c>
    </row>
    <row r="5676" spans="1:12">
      <c r="A5676" t="s">
        <v>5953</v>
      </c>
      <c r="B5676" t="s">
        <v>102</v>
      </c>
      <c r="C5676" t="s">
        <v>715</v>
      </c>
      <c r="D5676">
        <v>1965</v>
      </c>
    </row>
    <row r="5677" spans="1:12">
      <c r="A5677" t="s">
        <v>5954</v>
      </c>
      <c r="B5677" t="s">
        <v>102</v>
      </c>
      <c r="C5677" t="s">
        <v>715</v>
      </c>
      <c r="D5677">
        <v>1966</v>
      </c>
    </row>
    <row r="5678" spans="1:12">
      <c r="A5678" t="s">
        <v>5955</v>
      </c>
      <c r="B5678" t="s">
        <v>102</v>
      </c>
      <c r="C5678" t="s">
        <v>715</v>
      </c>
      <c r="D5678">
        <v>1967</v>
      </c>
    </row>
    <row r="5679" spans="1:12">
      <c r="A5679" t="s">
        <v>5956</v>
      </c>
      <c r="B5679" t="s">
        <v>102</v>
      </c>
      <c r="C5679" t="s">
        <v>715</v>
      </c>
      <c r="D5679">
        <v>1968</v>
      </c>
    </row>
    <row r="5680" spans="1:12">
      <c r="A5680" t="s">
        <v>5957</v>
      </c>
      <c r="B5680" t="s">
        <v>102</v>
      </c>
      <c r="C5680" t="s">
        <v>715</v>
      </c>
      <c r="D5680">
        <v>1969</v>
      </c>
    </row>
    <row r="5681" spans="1:13">
      <c r="A5681" t="s">
        <v>5958</v>
      </c>
      <c r="B5681" t="s">
        <v>102</v>
      </c>
      <c r="C5681" t="s">
        <v>715</v>
      </c>
      <c r="D5681">
        <v>1970</v>
      </c>
    </row>
    <row r="5682" spans="1:13">
      <c r="A5682" t="s">
        <v>5959</v>
      </c>
      <c r="B5682" t="s">
        <v>102</v>
      </c>
      <c r="C5682" t="s">
        <v>715</v>
      </c>
      <c r="D5682">
        <v>1971</v>
      </c>
    </row>
    <row r="5683" spans="1:13">
      <c r="A5683" t="s">
        <v>5960</v>
      </c>
      <c r="B5683" t="s">
        <v>102</v>
      </c>
      <c r="C5683" t="s">
        <v>715</v>
      </c>
      <c r="D5683">
        <v>1972</v>
      </c>
    </row>
    <row r="5684" spans="1:13">
      <c r="A5684" t="s">
        <v>5961</v>
      </c>
      <c r="B5684" t="s">
        <v>102</v>
      </c>
      <c r="C5684" t="s">
        <v>715</v>
      </c>
      <c r="D5684">
        <v>1973</v>
      </c>
    </row>
    <row r="5685" spans="1:13">
      <c r="A5685" t="s">
        <v>5962</v>
      </c>
      <c r="B5685" t="s">
        <v>102</v>
      </c>
      <c r="C5685" t="s">
        <v>715</v>
      </c>
      <c r="D5685">
        <v>1974</v>
      </c>
    </row>
    <row r="5686" spans="1:13">
      <c r="A5686" t="s">
        <v>5963</v>
      </c>
      <c r="B5686" t="s">
        <v>102</v>
      </c>
      <c r="C5686" t="s">
        <v>715</v>
      </c>
      <c r="D5686">
        <v>1975</v>
      </c>
    </row>
    <row r="5687" spans="1:13">
      <c r="A5687" t="s">
        <v>5964</v>
      </c>
      <c r="B5687" t="s">
        <v>102</v>
      </c>
      <c r="C5687" t="s">
        <v>715</v>
      </c>
      <c r="D5687">
        <v>1976</v>
      </c>
    </row>
    <row r="5688" spans="1:13">
      <c r="A5688" t="s">
        <v>5965</v>
      </c>
      <c r="B5688" t="s">
        <v>102</v>
      </c>
      <c r="C5688" t="s">
        <v>715</v>
      </c>
      <c r="D5688">
        <v>1977</v>
      </c>
    </row>
    <row r="5689" spans="1:13">
      <c r="A5689" t="s">
        <v>5966</v>
      </c>
      <c r="B5689" t="s">
        <v>102</v>
      </c>
      <c r="C5689" t="s">
        <v>715</v>
      </c>
      <c r="D5689">
        <v>1978</v>
      </c>
      <c r="E5689">
        <v>0.6</v>
      </c>
      <c r="K5689">
        <v>0.6</v>
      </c>
    </row>
    <row r="5690" spans="1:13">
      <c r="A5690" t="s">
        <v>5967</v>
      </c>
      <c r="B5690" t="s">
        <v>102</v>
      </c>
      <c r="C5690" t="s">
        <v>715</v>
      </c>
      <c r="D5690">
        <v>1979</v>
      </c>
      <c r="E5690">
        <v>1.9</v>
      </c>
      <c r="L5690">
        <v>1.9</v>
      </c>
    </row>
    <row r="5691" spans="1:13">
      <c r="A5691" t="s">
        <v>5968</v>
      </c>
      <c r="B5691" t="s">
        <v>102</v>
      </c>
      <c r="C5691" t="s">
        <v>715</v>
      </c>
      <c r="D5691">
        <v>1980</v>
      </c>
    </row>
    <row r="5692" spans="1:13">
      <c r="A5692" t="s">
        <v>5969</v>
      </c>
      <c r="B5692" t="s">
        <v>102</v>
      </c>
      <c r="C5692" t="s">
        <v>715</v>
      </c>
      <c r="D5692">
        <v>1981</v>
      </c>
      <c r="E5692">
        <v>11.3</v>
      </c>
      <c r="K5692">
        <v>4.7</v>
      </c>
      <c r="L5692">
        <v>6.6</v>
      </c>
    </row>
    <row r="5693" spans="1:13">
      <c r="A5693" t="s">
        <v>5970</v>
      </c>
      <c r="B5693" t="s">
        <v>102</v>
      </c>
      <c r="C5693" t="s">
        <v>715</v>
      </c>
      <c r="D5693">
        <v>1982</v>
      </c>
      <c r="E5693">
        <v>19357.7</v>
      </c>
      <c r="K5693">
        <v>2.8</v>
      </c>
      <c r="L5693">
        <v>554.9</v>
      </c>
      <c r="M5693">
        <v>18800</v>
      </c>
    </row>
    <row r="5694" spans="1:13">
      <c r="A5694" t="s">
        <v>5971</v>
      </c>
      <c r="B5694" t="s">
        <v>102</v>
      </c>
      <c r="C5694" t="s">
        <v>715</v>
      </c>
      <c r="D5694">
        <v>1983</v>
      </c>
      <c r="E5694">
        <v>24667.8</v>
      </c>
      <c r="I5694">
        <v>1300</v>
      </c>
      <c r="L5694">
        <v>87.8</v>
      </c>
      <c r="M5694">
        <v>23280</v>
      </c>
    </row>
    <row r="5695" spans="1:13">
      <c r="A5695" t="s">
        <v>5972</v>
      </c>
      <c r="B5695" t="s">
        <v>102</v>
      </c>
      <c r="C5695" t="s">
        <v>715</v>
      </c>
      <c r="D5695">
        <v>1984</v>
      </c>
      <c r="E5695">
        <v>19223.900000000001</v>
      </c>
      <c r="L5695">
        <v>10.9</v>
      </c>
      <c r="M5695">
        <v>19213</v>
      </c>
    </row>
    <row r="5696" spans="1:13">
      <c r="A5696" t="s">
        <v>5973</v>
      </c>
      <c r="B5696" t="s">
        <v>102</v>
      </c>
      <c r="C5696" t="s">
        <v>715</v>
      </c>
      <c r="D5696">
        <v>1985</v>
      </c>
      <c r="E5696">
        <v>28600</v>
      </c>
      <c r="M5696">
        <v>28600</v>
      </c>
    </row>
    <row r="5697" spans="1:13">
      <c r="A5697" t="s">
        <v>5974</v>
      </c>
      <c r="B5697" t="s">
        <v>102</v>
      </c>
      <c r="C5697" t="s">
        <v>715</v>
      </c>
      <c r="D5697">
        <v>1986</v>
      </c>
      <c r="E5697">
        <v>45500</v>
      </c>
      <c r="I5697">
        <v>1800</v>
      </c>
      <c r="M5697">
        <v>43700</v>
      </c>
    </row>
    <row r="5698" spans="1:13">
      <c r="A5698" t="s">
        <v>5975</v>
      </c>
      <c r="B5698" t="s">
        <v>102</v>
      </c>
      <c r="C5698" t="s">
        <v>715</v>
      </c>
      <c r="D5698">
        <v>1987</v>
      </c>
      <c r="E5698">
        <v>52300</v>
      </c>
      <c r="M5698">
        <v>52300</v>
      </c>
    </row>
    <row r="5699" spans="1:13">
      <c r="A5699" t="s">
        <v>5976</v>
      </c>
      <c r="B5699" t="s">
        <v>102</v>
      </c>
      <c r="C5699" t="s">
        <v>715</v>
      </c>
      <c r="D5699">
        <v>1988</v>
      </c>
      <c r="E5699">
        <v>51902.9</v>
      </c>
      <c r="K5699">
        <v>0.9</v>
      </c>
      <c r="M5699">
        <v>51902</v>
      </c>
    </row>
    <row r="5700" spans="1:13">
      <c r="A5700" t="s">
        <v>5977</v>
      </c>
      <c r="B5700" t="s">
        <v>102</v>
      </c>
      <c r="C5700" t="s">
        <v>715</v>
      </c>
      <c r="D5700">
        <v>1989</v>
      </c>
      <c r="E5700">
        <v>50635.5</v>
      </c>
      <c r="I5700">
        <v>2400</v>
      </c>
      <c r="K5700">
        <v>1.2</v>
      </c>
      <c r="L5700">
        <v>3.3</v>
      </c>
      <c r="M5700">
        <v>48231</v>
      </c>
    </row>
    <row r="5701" spans="1:13">
      <c r="A5701" t="s">
        <v>5978</v>
      </c>
      <c r="B5701" t="s">
        <v>102</v>
      </c>
      <c r="C5701" t="s">
        <v>715</v>
      </c>
      <c r="D5701">
        <v>1990</v>
      </c>
      <c r="E5701">
        <v>54300</v>
      </c>
      <c r="M5701">
        <v>54300</v>
      </c>
    </row>
    <row r="5702" spans="1:13">
      <c r="A5702" t="s">
        <v>5979</v>
      </c>
      <c r="B5702" t="s">
        <v>102</v>
      </c>
      <c r="C5702" t="s">
        <v>715</v>
      </c>
      <c r="D5702">
        <v>1991</v>
      </c>
    </row>
    <row r="5703" spans="1:13">
      <c r="A5703" t="s">
        <v>5980</v>
      </c>
      <c r="B5703" t="s">
        <v>102</v>
      </c>
      <c r="C5703" t="s">
        <v>715</v>
      </c>
      <c r="D5703">
        <v>1992</v>
      </c>
    </row>
    <row r="5704" spans="1:13">
      <c r="A5704" t="s">
        <v>5981</v>
      </c>
      <c r="B5704" t="s">
        <v>102</v>
      </c>
      <c r="C5704" t="s">
        <v>715</v>
      </c>
      <c r="D5704">
        <v>1993</v>
      </c>
    </row>
    <row r="5705" spans="1:13">
      <c r="A5705" t="s">
        <v>5982</v>
      </c>
      <c r="B5705" t="s">
        <v>102</v>
      </c>
      <c r="C5705" t="s">
        <v>715</v>
      </c>
      <c r="D5705">
        <v>1994</v>
      </c>
    </row>
    <row r="5706" spans="1:13">
      <c r="A5706" t="s">
        <v>5983</v>
      </c>
      <c r="B5706" t="s">
        <v>102</v>
      </c>
      <c r="C5706" t="s">
        <v>715</v>
      </c>
      <c r="D5706">
        <v>1995</v>
      </c>
    </row>
    <row r="5707" spans="1:13">
      <c r="A5707" t="s">
        <v>5984</v>
      </c>
      <c r="B5707" t="s">
        <v>102</v>
      </c>
      <c r="C5707" t="s">
        <v>715</v>
      </c>
      <c r="D5707">
        <v>1996</v>
      </c>
    </row>
    <row r="5708" spans="1:13">
      <c r="A5708" t="s">
        <v>5985</v>
      </c>
      <c r="B5708" t="s">
        <v>102</v>
      </c>
      <c r="C5708" t="s">
        <v>715</v>
      </c>
      <c r="D5708">
        <v>1997</v>
      </c>
    </row>
    <row r="5709" spans="1:13">
      <c r="A5709" t="s">
        <v>5986</v>
      </c>
      <c r="B5709" t="s">
        <v>102</v>
      </c>
      <c r="C5709" t="s">
        <v>715</v>
      </c>
      <c r="D5709">
        <v>1998</v>
      </c>
    </row>
    <row r="5710" spans="1:13">
      <c r="A5710" t="s">
        <v>5987</v>
      </c>
      <c r="B5710" t="s">
        <v>102</v>
      </c>
      <c r="C5710" t="s">
        <v>715</v>
      </c>
      <c r="D5710">
        <v>1999</v>
      </c>
    </row>
    <row r="5711" spans="1:13">
      <c r="A5711" t="s">
        <v>5988</v>
      </c>
      <c r="B5711" t="s">
        <v>102</v>
      </c>
      <c r="C5711" t="s">
        <v>715</v>
      </c>
      <c r="D5711">
        <v>2000</v>
      </c>
    </row>
    <row r="5712" spans="1:13">
      <c r="A5712" t="s">
        <v>5989</v>
      </c>
      <c r="B5712" t="s">
        <v>102</v>
      </c>
      <c r="C5712" t="s">
        <v>715</v>
      </c>
      <c r="D5712">
        <v>2001</v>
      </c>
    </row>
    <row r="5713" spans="1:12">
      <c r="A5713" t="s">
        <v>5990</v>
      </c>
      <c r="B5713" t="s">
        <v>102</v>
      </c>
      <c r="C5713" t="s">
        <v>715</v>
      </c>
      <c r="D5713">
        <v>2002</v>
      </c>
    </row>
    <row r="5714" spans="1:12">
      <c r="A5714" t="s">
        <v>5991</v>
      </c>
      <c r="B5714" t="s">
        <v>102</v>
      </c>
      <c r="C5714" t="s">
        <v>715</v>
      </c>
      <c r="D5714">
        <v>2003</v>
      </c>
    </row>
    <row r="5715" spans="1:12">
      <c r="A5715" t="s">
        <v>5992</v>
      </c>
      <c r="B5715" t="s">
        <v>102</v>
      </c>
      <c r="C5715" t="s">
        <v>715</v>
      </c>
      <c r="D5715">
        <v>2004</v>
      </c>
    </row>
    <row r="5716" spans="1:12">
      <c r="A5716" t="s">
        <v>5993</v>
      </c>
      <c r="B5716" t="s">
        <v>102</v>
      </c>
      <c r="C5716" t="s">
        <v>715</v>
      </c>
      <c r="D5716">
        <v>2005</v>
      </c>
    </row>
    <row r="5717" spans="1:12">
      <c r="A5717" t="s">
        <v>5994</v>
      </c>
      <c r="B5717" t="s">
        <v>102</v>
      </c>
      <c r="C5717" t="s">
        <v>715</v>
      </c>
      <c r="D5717">
        <v>2006</v>
      </c>
    </row>
    <row r="5718" spans="1:12">
      <c r="A5718" t="s">
        <v>5995</v>
      </c>
      <c r="B5718" t="s">
        <v>102</v>
      </c>
      <c r="C5718" t="s">
        <v>715</v>
      </c>
      <c r="D5718">
        <v>2007</v>
      </c>
    </row>
    <row r="5719" spans="1:12">
      <c r="A5719" t="s">
        <v>5996</v>
      </c>
      <c r="B5719" t="s">
        <v>102</v>
      </c>
      <c r="C5719" t="s">
        <v>715</v>
      </c>
      <c r="D5719">
        <v>2008</v>
      </c>
    </row>
    <row r="5720" spans="1:12">
      <c r="A5720" t="s">
        <v>5997</v>
      </c>
      <c r="B5720" t="s">
        <v>102</v>
      </c>
      <c r="C5720" t="s">
        <v>715</v>
      </c>
      <c r="D5720">
        <v>2009</v>
      </c>
    </row>
    <row r="5721" spans="1:12">
      <c r="A5721" t="s">
        <v>5998</v>
      </c>
      <c r="B5721" t="s">
        <v>102</v>
      </c>
      <c r="C5721" t="s">
        <v>715</v>
      </c>
      <c r="D5721">
        <v>2010</v>
      </c>
    </row>
    <row r="5722" spans="1:12">
      <c r="A5722" t="s">
        <v>5999</v>
      </c>
      <c r="B5722" t="s">
        <v>102</v>
      </c>
      <c r="C5722" t="s">
        <v>715</v>
      </c>
      <c r="D5722">
        <v>2011</v>
      </c>
    </row>
    <row r="5723" spans="1:12">
      <c r="A5723" t="s">
        <v>6000</v>
      </c>
      <c r="B5723" t="s">
        <v>102</v>
      </c>
      <c r="C5723" t="s">
        <v>715</v>
      </c>
      <c r="D5723">
        <v>2012</v>
      </c>
    </row>
    <row r="5724" spans="1:12">
      <c r="A5724" t="s">
        <v>6001</v>
      </c>
      <c r="B5724" t="s">
        <v>102</v>
      </c>
      <c r="C5724" t="s">
        <v>715</v>
      </c>
      <c r="D5724">
        <v>2013</v>
      </c>
      <c r="E5724">
        <v>32</v>
      </c>
      <c r="L5724">
        <v>32</v>
      </c>
    </row>
    <row r="5725" spans="1:12">
      <c r="A5725" t="s">
        <v>6002</v>
      </c>
      <c r="B5725" t="s">
        <v>102</v>
      </c>
      <c r="C5725" t="s">
        <v>715</v>
      </c>
      <c r="D5725">
        <v>2014</v>
      </c>
      <c r="E5725">
        <v>91</v>
      </c>
      <c r="L5725">
        <v>91</v>
      </c>
    </row>
    <row r="5726" spans="1:12">
      <c r="A5726" t="s">
        <v>6003</v>
      </c>
      <c r="B5726" t="s">
        <v>102</v>
      </c>
      <c r="C5726" t="s">
        <v>715</v>
      </c>
      <c r="D5726">
        <v>2015</v>
      </c>
    </row>
    <row r="5727" spans="1:12">
      <c r="A5727" t="s">
        <v>6004</v>
      </c>
      <c r="B5727" t="s">
        <v>102</v>
      </c>
      <c r="C5727" t="s">
        <v>715</v>
      </c>
      <c r="D5727">
        <v>2016</v>
      </c>
      <c r="E5727">
        <v>123</v>
      </c>
      <c r="L5727">
        <v>123</v>
      </c>
    </row>
    <row r="5728" spans="1:12">
      <c r="A5728" t="s">
        <v>6005</v>
      </c>
      <c r="B5728" t="s">
        <v>102</v>
      </c>
      <c r="C5728" t="s">
        <v>715</v>
      </c>
      <c r="D5728">
        <v>2017</v>
      </c>
    </row>
    <row r="5729" spans="1:12">
      <c r="A5729" t="s">
        <v>6006</v>
      </c>
      <c r="B5729" t="s">
        <v>102</v>
      </c>
      <c r="C5729" t="s">
        <v>715</v>
      </c>
      <c r="D5729">
        <v>2018</v>
      </c>
      <c r="E5729">
        <v>15</v>
      </c>
      <c r="L5729">
        <v>15</v>
      </c>
    </row>
    <row r="5730" spans="1:12">
      <c r="A5730" t="s">
        <v>6007</v>
      </c>
      <c r="B5730" t="s">
        <v>102</v>
      </c>
      <c r="C5730" t="s">
        <v>715</v>
      </c>
      <c r="D5730">
        <v>2019</v>
      </c>
      <c r="E5730">
        <v>6</v>
      </c>
      <c r="L5730">
        <v>6</v>
      </c>
    </row>
    <row r="5731" spans="1:12">
      <c r="A5731" t="s">
        <v>6008</v>
      </c>
      <c r="B5731" t="s">
        <v>102</v>
      </c>
      <c r="C5731" t="s">
        <v>715</v>
      </c>
      <c r="D5731">
        <v>2020</v>
      </c>
      <c r="E5731">
        <v>8</v>
      </c>
      <c r="L5731">
        <v>8</v>
      </c>
    </row>
    <row r="5732" spans="1:12">
      <c r="A5732" t="s">
        <v>6009</v>
      </c>
      <c r="B5732" t="s">
        <v>102</v>
      </c>
      <c r="C5732" t="s">
        <v>715</v>
      </c>
      <c r="D5732">
        <v>2021</v>
      </c>
      <c r="E5732">
        <v>3</v>
      </c>
      <c r="L5732">
        <v>3</v>
      </c>
    </row>
    <row r="5733" spans="1:12">
      <c r="A5733" t="s">
        <v>6010</v>
      </c>
      <c r="B5733" t="s">
        <v>102</v>
      </c>
      <c r="C5733" t="s">
        <v>715</v>
      </c>
      <c r="D5733">
        <v>2022</v>
      </c>
    </row>
    <row r="5734" spans="1:12">
      <c r="A5734" t="s">
        <v>6011</v>
      </c>
      <c r="B5734" t="s">
        <v>103</v>
      </c>
      <c r="C5734" t="s">
        <v>462</v>
      </c>
      <c r="D5734">
        <v>1960</v>
      </c>
    </row>
    <row r="5735" spans="1:12">
      <c r="A5735" t="s">
        <v>6012</v>
      </c>
      <c r="B5735" t="s">
        <v>103</v>
      </c>
      <c r="C5735" t="s">
        <v>462</v>
      </c>
      <c r="D5735">
        <v>1961</v>
      </c>
    </row>
    <row r="5736" spans="1:12">
      <c r="A5736" t="s">
        <v>6013</v>
      </c>
      <c r="B5736" t="s">
        <v>103</v>
      </c>
      <c r="C5736" t="s">
        <v>462</v>
      </c>
      <c r="D5736">
        <v>1962</v>
      </c>
    </row>
    <row r="5737" spans="1:12">
      <c r="A5737" t="s">
        <v>6014</v>
      </c>
      <c r="B5737" t="s">
        <v>103</v>
      </c>
      <c r="C5737" t="s">
        <v>462</v>
      </c>
      <c r="D5737">
        <v>1963</v>
      </c>
    </row>
    <row r="5738" spans="1:12">
      <c r="A5738" t="s">
        <v>6015</v>
      </c>
      <c r="B5738" t="s">
        <v>103</v>
      </c>
      <c r="C5738" t="s">
        <v>462</v>
      </c>
      <c r="D5738">
        <v>1964</v>
      </c>
    </row>
    <row r="5739" spans="1:12">
      <c r="A5739" t="s">
        <v>6016</v>
      </c>
      <c r="B5739" t="s">
        <v>103</v>
      </c>
      <c r="C5739" t="s">
        <v>462</v>
      </c>
      <c r="D5739">
        <v>1965</v>
      </c>
    </row>
    <row r="5740" spans="1:12">
      <c r="A5740" t="s">
        <v>6017</v>
      </c>
      <c r="B5740" t="s">
        <v>103</v>
      </c>
      <c r="C5740" t="s">
        <v>462</v>
      </c>
      <c r="D5740">
        <v>1966</v>
      </c>
    </row>
    <row r="5741" spans="1:12">
      <c r="A5741" t="s">
        <v>6018</v>
      </c>
      <c r="B5741" t="s">
        <v>103</v>
      </c>
      <c r="C5741" t="s">
        <v>462</v>
      </c>
      <c r="D5741">
        <v>1967</v>
      </c>
    </row>
    <row r="5742" spans="1:12">
      <c r="A5742" t="s">
        <v>6019</v>
      </c>
      <c r="B5742" t="s">
        <v>103</v>
      </c>
      <c r="C5742" t="s">
        <v>462</v>
      </c>
      <c r="D5742">
        <v>1968</v>
      </c>
    </row>
    <row r="5743" spans="1:12">
      <c r="A5743" t="s">
        <v>6020</v>
      </c>
      <c r="B5743" t="s">
        <v>103</v>
      </c>
      <c r="C5743" t="s">
        <v>462</v>
      </c>
      <c r="D5743">
        <v>1969</v>
      </c>
    </row>
    <row r="5744" spans="1:12">
      <c r="A5744" t="s">
        <v>6021</v>
      </c>
      <c r="B5744" t="s">
        <v>103</v>
      </c>
      <c r="C5744" t="s">
        <v>462</v>
      </c>
      <c r="D5744">
        <v>1970</v>
      </c>
    </row>
    <row r="5745" spans="1:4">
      <c r="A5745" t="s">
        <v>6022</v>
      </c>
      <c r="B5745" t="s">
        <v>103</v>
      </c>
      <c r="C5745" t="s">
        <v>462</v>
      </c>
      <c r="D5745">
        <v>1971</v>
      </c>
    </row>
    <row r="5746" spans="1:4">
      <c r="A5746" t="s">
        <v>6023</v>
      </c>
      <c r="B5746" t="s">
        <v>103</v>
      </c>
      <c r="C5746" t="s">
        <v>462</v>
      </c>
      <c r="D5746">
        <v>1972</v>
      </c>
    </row>
    <row r="5747" spans="1:4">
      <c r="A5747" t="s">
        <v>6024</v>
      </c>
      <c r="B5747" t="s">
        <v>103</v>
      </c>
      <c r="C5747" t="s">
        <v>462</v>
      </c>
      <c r="D5747">
        <v>1973</v>
      </c>
    </row>
    <row r="5748" spans="1:4">
      <c r="A5748" t="s">
        <v>6025</v>
      </c>
      <c r="B5748" t="s">
        <v>103</v>
      </c>
      <c r="C5748" t="s">
        <v>462</v>
      </c>
      <c r="D5748">
        <v>1974</v>
      </c>
    </row>
    <row r="5749" spans="1:4">
      <c r="A5749" t="s">
        <v>6026</v>
      </c>
      <c r="B5749" t="s">
        <v>103</v>
      </c>
      <c r="C5749" t="s">
        <v>462</v>
      </c>
      <c r="D5749">
        <v>1975</v>
      </c>
    </row>
    <row r="5750" spans="1:4">
      <c r="A5750" t="s">
        <v>6027</v>
      </c>
      <c r="B5750" t="s">
        <v>103</v>
      </c>
      <c r="C5750" t="s">
        <v>462</v>
      </c>
      <c r="D5750">
        <v>1976</v>
      </c>
    </row>
    <row r="5751" spans="1:4">
      <c r="A5751" t="s">
        <v>6028</v>
      </c>
      <c r="B5751" t="s">
        <v>103</v>
      </c>
      <c r="C5751" t="s">
        <v>462</v>
      </c>
      <c r="D5751">
        <v>1977</v>
      </c>
    </row>
    <row r="5752" spans="1:4">
      <c r="A5752" t="s">
        <v>6029</v>
      </c>
      <c r="B5752" t="s">
        <v>103</v>
      </c>
      <c r="C5752" t="s">
        <v>462</v>
      </c>
      <c r="D5752">
        <v>1978</v>
      </c>
    </row>
    <row r="5753" spans="1:4">
      <c r="A5753" t="s">
        <v>6030</v>
      </c>
      <c r="B5753" t="s">
        <v>103</v>
      </c>
      <c r="C5753" t="s">
        <v>462</v>
      </c>
      <c r="D5753">
        <v>1979</v>
      </c>
    </row>
    <row r="5754" spans="1:4">
      <c r="A5754" t="s">
        <v>6031</v>
      </c>
      <c r="B5754" t="s">
        <v>103</v>
      </c>
      <c r="C5754" t="s">
        <v>462</v>
      </c>
      <c r="D5754">
        <v>1980</v>
      </c>
    </row>
    <row r="5755" spans="1:4">
      <c r="A5755" t="s">
        <v>6032</v>
      </c>
      <c r="B5755" t="s">
        <v>103</v>
      </c>
      <c r="C5755" t="s">
        <v>462</v>
      </c>
      <c r="D5755">
        <v>1981</v>
      </c>
    </row>
    <row r="5756" spans="1:4">
      <c r="A5756" t="s">
        <v>6033</v>
      </c>
      <c r="B5756" t="s">
        <v>103</v>
      </c>
      <c r="C5756" t="s">
        <v>462</v>
      </c>
      <c r="D5756">
        <v>1982</v>
      </c>
    </row>
    <row r="5757" spans="1:4">
      <c r="A5757" t="s">
        <v>6034</v>
      </c>
      <c r="B5757" t="s">
        <v>103</v>
      </c>
      <c r="C5757" t="s">
        <v>462</v>
      </c>
      <c r="D5757">
        <v>1983</v>
      </c>
    </row>
    <row r="5758" spans="1:4">
      <c r="A5758" t="s">
        <v>6035</v>
      </c>
      <c r="B5758" t="s">
        <v>103</v>
      </c>
      <c r="C5758" t="s">
        <v>462</v>
      </c>
      <c r="D5758">
        <v>1984</v>
      </c>
    </row>
    <row r="5759" spans="1:4">
      <c r="A5759" t="s">
        <v>6036</v>
      </c>
      <c r="B5759" t="s">
        <v>103</v>
      </c>
      <c r="C5759" t="s">
        <v>462</v>
      </c>
      <c r="D5759">
        <v>1985</v>
      </c>
    </row>
    <row r="5760" spans="1:4">
      <c r="A5760" t="s">
        <v>6037</v>
      </c>
      <c r="B5760" t="s">
        <v>103</v>
      </c>
      <c r="C5760" t="s">
        <v>462</v>
      </c>
      <c r="D5760">
        <v>1986</v>
      </c>
    </row>
    <row r="5761" spans="1:16">
      <c r="A5761" t="s">
        <v>6038</v>
      </c>
      <c r="B5761" t="s">
        <v>103</v>
      </c>
      <c r="C5761" t="s">
        <v>462</v>
      </c>
      <c r="D5761">
        <v>1987</v>
      </c>
    </row>
    <row r="5762" spans="1:16">
      <c r="A5762" t="s">
        <v>6039</v>
      </c>
      <c r="B5762" t="s">
        <v>103</v>
      </c>
      <c r="C5762" t="s">
        <v>462</v>
      </c>
      <c r="D5762">
        <v>1988</v>
      </c>
    </row>
    <row r="5763" spans="1:16">
      <c r="A5763" t="s">
        <v>6040</v>
      </c>
      <c r="B5763" t="s">
        <v>103</v>
      </c>
      <c r="C5763" t="s">
        <v>462</v>
      </c>
      <c r="D5763">
        <v>1989</v>
      </c>
    </row>
    <row r="5764" spans="1:16">
      <c r="A5764" t="s">
        <v>6041</v>
      </c>
      <c r="B5764" t="s">
        <v>103</v>
      </c>
      <c r="C5764" t="s">
        <v>462</v>
      </c>
      <c r="D5764">
        <v>1990</v>
      </c>
    </row>
    <row r="5765" spans="1:16">
      <c r="A5765" t="s">
        <v>6042</v>
      </c>
      <c r="B5765" t="s">
        <v>103</v>
      </c>
      <c r="C5765" t="s">
        <v>462</v>
      </c>
      <c r="D5765">
        <v>1991</v>
      </c>
    </row>
    <row r="5766" spans="1:16">
      <c r="A5766" t="s">
        <v>6043</v>
      </c>
      <c r="B5766" t="s">
        <v>103</v>
      </c>
      <c r="C5766" t="s">
        <v>462</v>
      </c>
      <c r="D5766">
        <v>1992</v>
      </c>
      <c r="P5766">
        <v>121.56</v>
      </c>
    </row>
    <row r="5767" spans="1:16">
      <c r="A5767" t="s">
        <v>6044</v>
      </c>
      <c r="B5767" t="s">
        <v>103</v>
      </c>
      <c r="C5767" t="s">
        <v>462</v>
      </c>
      <c r="D5767">
        <v>1993</v>
      </c>
      <c r="E5767">
        <v>5.87</v>
      </c>
      <c r="K5767">
        <v>5.87</v>
      </c>
      <c r="P5767">
        <v>135.71</v>
      </c>
    </row>
    <row r="5768" spans="1:16">
      <c r="A5768" t="s">
        <v>6045</v>
      </c>
      <c r="B5768" t="s">
        <v>103</v>
      </c>
      <c r="C5768" t="s">
        <v>462</v>
      </c>
      <c r="D5768">
        <v>1994</v>
      </c>
      <c r="E5768">
        <v>24.91</v>
      </c>
      <c r="K5768">
        <v>24.91</v>
      </c>
      <c r="P5768">
        <v>141.44999999999999</v>
      </c>
    </row>
    <row r="5769" spans="1:16">
      <c r="A5769" t="s">
        <v>6046</v>
      </c>
      <c r="B5769" t="s">
        <v>103</v>
      </c>
      <c r="C5769" t="s">
        <v>462</v>
      </c>
      <c r="D5769">
        <v>1995</v>
      </c>
      <c r="E5769">
        <v>46.6</v>
      </c>
      <c r="K5769">
        <v>46.6</v>
      </c>
      <c r="P5769">
        <v>133.11000000000001</v>
      </c>
    </row>
    <row r="5770" spans="1:16">
      <c r="A5770" t="s">
        <v>6047</v>
      </c>
      <c r="B5770" t="s">
        <v>103</v>
      </c>
      <c r="C5770" t="s">
        <v>462</v>
      </c>
      <c r="D5770">
        <v>1996</v>
      </c>
      <c r="E5770">
        <v>119.37</v>
      </c>
      <c r="K5770">
        <v>119.37</v>
      </c>
      <c r="P5770">
        <v>207.1</v>
      </c>
    </row>
    <row r="5771" spans="1:16">
      <c r="A5771" t="s">
        <v>6048</v>
      </c>
      <c r="B5771" t="s">
        <v>103</v>
      </c>
      <c r="C5771" t="s">
        <v>462</v>
      </c>
      <c r="D5771">
        <v>1997</v>
      </c>
      <c r="E5771">
        <v>15.63</v>
      </c>
      <c r="K5771">
        <v>15.63</v>
      </c>
      <c r="P5771">
        <v>144.41999999999999</v>
      </c>
    </row>
    <row r="5772" spans="1:16">
      <c r="A5772" t="s">
        <v>6049</v>
      </c>
      <c r="B5772" t="s">
        <v>103</v>
      </c>
      <c r="C5772" t="s">
        <v>462</v>
      </c>
      <c r="D5772">
        <v>1998</v>
      </c>
      <c r="E5772">
        <v>104.63</v>
      </c>
      <c r="K5772">
        <v>58.6</v>
      </c>
      <c r="L5772">
        <v>16.03</v>
      </c>
      <c r="N5772">
        <v>30</v>
      </c>
      <c r="P5772">
        <v>68.87</v>
      </c>
    </row>
    <row r="5773" spans="1:16">
      <c r="A5773" t="s">
        <v>6050</v>
      </c>
      <c r="B5773" t="s">
        <v>103</v>
      </c>
      <c r="C5773" t="s">
        <v>462</v>
      </c>
      <c r="D5773">
        <v>1999</v>
      </c>
      <c r="E5773">
        <v>238.96</v>
      </c>
      <c r="K5773">
        <v>221.9</v>
      </c>
      <c r="L5773">
        <v>17.05</v>
      </c>
      <c r="P5773">
        <v>50.91</v>
      </c>
    </row>
    <row r="5774" spans="1:16">
      <c r="A5774" t="s">
        <v>6051</v>
      </c>
      <c r="B5774" t="s">
        <v>103</v>
      </c>
      <c r="C5774" t="s">
        <v>462</v>
      </c>
      <c r="D5774">
        <v>2000</v>
      </c>
      <c r="E5774">
        <v>132.74</v>
      </c>
      <c r="K5774">
        <v>91</v>
      </c>
      <c r="L5774">
        <v>41.75</v>
      </c>
      <c r="P5774">
        <v>73.63</v>
      </c>
    </row>
    <row r="5775" spans="1:16">
      <c r="A5775" t="s">
        <v>6052</v>
      </c>
      <c r="B5775" t="s">
        <v>103</v>
      </c>
      <c r="C5775" t="s">
        <v>462</v>
      </c>
      <c r="D5775">
        <v>2001</v>
      </c>
      <c r="E5775">
        <v>40.5</v>
      </c>
      <c r="K5775">
        <v>8.4700000000000006</v>
      </c>
      <c r="L5775">
        <v>32.03</v>
      </c>
      <c r="P5775">
        <v>51.07</v>
      </c>
    </row>
    <row r="5776" spans="1:16">
      <c r="A5776" t="s">
        <v>6053</v>
      </c>
      <c r="B5776" t="s">
        <v>103</v>
      </c>
      <c r="C5776" t="s">
        <v>462</v>
      </c>
      <c r="D5776">
        <v>2002</v>
      </c>
      <c r="E5776">
        <v>134.31</v>
      </c>
      <c r="K5776">
        <v>26.31</v>
      </c>
      <c r="L5776">
        <v>68</v>
      </c>
      <c r="N5776">
        <v>40</v>
      </c>
      <c r="P5776">
        <v>27.17</v>
      </c>
    </row>
    <row r="5777" spans="1:16">
      <c r="A5777" t="s">
        <v>6054</v>
      </c>
      <c r="B5777" t="s">
        <v>103</v>
      </c>
      <c r="C5777" t="s">
        <v>462</v>
      </c>
      <c r="D5777">
        <v>2003</v>
      </c>
      <c r="E5777">
        <v>124.69</v>
      </c>
      <c r="K5777">
        <v>37.15</v>
      </c>
      <c r="L5777">
        <v>87.53</v>
      </c>
      <c r="P5777">
        <v>22.18</v>
      </c>
    </row>
    <row r="5778" spans="1:16">
      <c r="A5778" t="s">
        <v>6055</v>
      </c>
      <c r="B5778" t="s">
        <v>103</v>
      </c>
      <c r="C5778" t="s">
        <v>462</v>
      </c>
      <c r="D5778">
        <v>2004</v>
      </c>
      <c r="E5778">
        <v>155.79</v>
      </c>
      <c r="K5778">
        <v>40.79</v>
      </c>
      <c r="N5778">
        <v>115</v>
      </c>
      <c r="P5778">
        <v>22.03</v>
      </c>
    </row>
    <row r="5779" spans="1:16">
      <c r="A5779" t="s">
        <v>6056</v>
      </c>
      <c r="B5779" t="s">
        <v>103</v>
      </c>
      <c r="C5779" t="s">
        <v>462</v>
      </c>
      <c r="D5779">
        <v>2005</v>
      </c>
      <c r="E5779">
        <v>134.01</v>
      </c>
      <c r="K5779">
        <v>52.22</v>
      </c>
      <c r="L5779">
        <v>81.790000000000006</v>
      </c>
      <c r="P5779">
        <v>22.34</v>
      </c>
    </row>
    <row r="5780" spans="1:16">
      <c r="A5780" t="s">
        <v>6057</v>
      </c>
      <c r="B5780" t="s">
        <v>103</v>
      </c>
      <c r="C5780" t="s">
        <v>462</v>
      </c>
      <c r="D5780">
        <v>2006</v>
      </c>
      <c r="E5780">
        <v>243.23</v>
      </c>
      <c r="I5780">
        <v>151.1</v>
      </c>
      <c r="L5780">
        <v>92.13</v>
      </c>
      <c r="P5780">
        <v>21.77</v>
      </c>
    </row>
    <row r="5781" spans="1:16">
      <c r="A5781" t="s">
        <v>6058</v>
      </c>
      <c r="B5781" t="s">
        <v>103</v>
      </c>
      <c r="C5781" t="s">
        <v>462</v>
      </c>
      <c r="D5781">
        <v>2007</v>
      </c>
      <c r="E5781">
        <v>144.6</v>
      </c>
      <c r="K5781">
        <v>28.33</v>
      </c>
      <c r="L5781">
        <v>116.27</v>
      </c>
      <c r="P5781">
        <v>38.21</v>
      </c>
    </row>
    <row r="5782" spans="1:16">
      <c r="A5782" t="s">
        <v>6059</v>
      </c>
      <c r="B5782" t="s">
        <v>103</v>
      </c>
      <c r="C5782" t="s">
        <v>462</v>
      </c>
      <c r="D5782">
        <v>2008</v>
      </c>
      <c r="E5782">
        <v>150.26</v>
      </c>
      <c r="K5782">
        <v>27.91</v>
      </c>
      <c r="L5782">
        <v>122.35</v>
      </c>
      <c r="P5782">
        <v>41.47</v>
      </c>
    </row>
    <row r="5783" spans="1:16">
      <c r="A5783" t="s">
        <v>6060</v>
      </c>
      <c r="B5783" t="s">
        <v>103</v>
      </c>
      <c r="C5783" t="s">
        <v>462</v>
      </c>
      <c r="D5783">
        <v>2009</v>
      </c>
      <c r="E5783">
        <v>210.15</v>
      </c>
      <c r="L5783">
        <v>210.15</v>
      </c>
      <c r="P5783">
        <v>37.93</v>
      </c>
    </row>
    <row r="5784" spans="1:16">
      <c r="A5784" t="s">
        <v>6061</v>
      </c>
      <c r="B5784" t="s">
        <v>103</v>
      </c>
      <c r="C5784" t="s">
        <v>462</v>
      </c>
      <c r="D5784">
        <v>2010</v>
      </c>
      <c r="E5784">
        <v>208.57</v>
      </c>
      <c r="L5784">
        <v>208.57</v>
      </c>
      <c r="P5784">
        <v>19.3</v>
      </c>
    </row>
    <row r="5785" spans="1:16">
      <c r="A5785" t="s">
        <v>6062</v>
      </c>
      <c r="B5785" t="s">
        <v>103</v>
      </c>
      <c r="C5785" t="s">
        <v>462</v>
      </c>
      <c r="D5785">
        <v>2011</v>
      </c>
      <c r="E5785">
        <v>230.45</v>
      </c>
      <c r="L5785">
        <v>230.45</v>
      </c>
      <c r="P5785">
        <v>14.24</v>
      </c>
    </row>
    <row r="5786" spans="1:16">
      <c r="A5786" t="s">
        <v>6063</v>
      </c>
      <c r="B5786" t="s">
        <v>103</v>
      </c>
      <c r="C5786" t="s">
        <v>462</v>
      </c>
      <c r="D5786">
        <v>2012</v>
      </c>
      <c r="E5786">
        <v>293.82</v>
      </c>
      <c r="L5786">
        <v>293.82</v>
      </c>
      <c r="P5786">
        <v>5.23</v>
      </c>
    </row>
    <row r="5787" spans="1:16">
      <c r="A5787" t="s">
        <v>6064</v>
      </c>
      <c r="B5787" t="s">
        <v>103</v>
      </c>
      <c r="C5787" t="s">
        <v>462</v>
      </c>
      <c r="D5787">
        <v>2013</v>
      </c>
      <c r="E5787">
        <v>311.17</v>
      </c>
      <c r="L5787">
        <v>311.17</v>
      </c>
      <c r="P5787">
        <v>6.87</v>
      </c>
    </row>
    <row r="5788" spans="1:16">
      <c r="A5788" t="s">
        <v>6065</v>
      </c>
      <c r="B5788" t="s">
        <v>103</v>
      </c>
      <c r="C5788" t="s">
        <v>462</v>
      </c>
      <c r="D5788">
        <v>2014</v>
      </c>
      <c r="E5788">
        <v>332.17</v>
      </c>
      <c r="L5788">
        <v>332.17</v>
      </c>
      <c r="P5788">
        <v>6.36</v>
      </c>
    </row>
    <row r="5789" spans="1:16">
      <c r="A5789" t="s">
        <v>6066</v>
      </c>
      <c r="B5789" t="s">
        <v>103</v>
      </c>
      <c r="C5789" t="s">
        <v>462</v>
      </c>
      <c r="D5789">
        <v>2015</v>
      </c>
      <c r="E5789">
        <v>443.41</v>
      </c>
      <c r="L5789">
        <v>443.41</v>
      </c>
      <c r="P5789">
        <v>38.75</v>
      </c>
    </row>
    <row r="5790" spans="1:16">
      <c r="A5790" t="s">
        <v>6067</v>
      </c>
      <c r="B5790" t="s">
        <v>103</v>
      </c>
      <c r="C5790" t="s">
        <v>462</v>
      </c>
      <c r="D5790">
        <v>2016</v>
      </c>
      <c r="E5790">
        <v>392.49</v>
      </c>
      <c r="L5790">
        <v>392.49</v>
      </c>
      <c r="P5790">
        <v>5.08</v>
      </c>
    </row>
    <row r="5791" spans="1:16">
      <c r="A5791" t="s">
        <v>6068</v>
      </c>
      <c r="B5791" t="s">
        <v>103</v>
      </c>
      <c r="C5791" t="s">
        <v>462</v>
      </c>
      <c r="D5791">
        <v>2017</v>
      </c>
      <c r="E5791">
        <v>314.36</v>
      </c>
      <c r="L5791">
        <v>314.36</v>
      </c>
      <c r="P5791">
        <v>2.36</v>
      </c>
    </row>
    <row r="5792" spans="1:16">
      <c r="A5792" t="s">
        <v>6069</v>
      </c>
      <c r="B5792" t="s">
        <v>103</v>
      </c>
      <c r="C5792" t="s">
        <v>462</v>
      </c>
      <c r="D5792">
        <v>2018</v>
      </c>
      <c r="E5792">
        <v>334.28</v>
      </c>
      <c r="L5792">
        <v>334.28</v>
      </c>
      <c r="P5792">
        <v>3.22</v>
      </c>
    </row>
    <row r="5793" spans="1:16">
      <c r="A5793" t="s">
        <v>6070</v>
      </c>
      <c r="B5793" t="s">
        <v>103</v>
      </c>
      <c r="C5793" t="s">
        <v>462</v>
      </c>
      <c r="D5793">
        <v>2019</v>
      </c>
      <c r="E5793">
        <v>290.92</v>
      </c>
      <c r="L5793">
        <v>290.92</v>
      </c>
      <c r="P5793">
        <v>2.6</v>
      </c>
    </row>
    <row r="5794" spans="1:16">
      <c r="A5794" t="s">
        <v>6071</v>
      </c>
      <c r="B5794" t="s">
        <v>103</v>
      </c>
      <c r="C5794" t="s">
        <v>462</v>
      </c>
      <c r="D5794">
        <v>2020</v>
      </c>
      <c r="E5794">
        <v>399.27</v>
      </c>
      <c r="L5794">
        <v>399.27</v>
      </c>
      <c r="P5794">
        <v>1.76</v>
      </c>
    </row>
    <row r="5795" spans="1:16">
      <c r="A5795" t="s">
        <v>6072</v>
      </c>
      <c r="B5795" t="s">
        <v>103</v>
      </c>
      <c r="C5795" t="s">
        <v>462</v>
      </c>
      <c r="D5795">
        <v>2021</v>
      </c>
      <c r="E5795">
        <v>497</v>
      </c>
      <c r="L5795">
        <v>497</v>
      </c>
      <c r="P5795">
        <v>1.68</v>
      </c>
    </row>
    <row r="5796" spans="1:16">
      <c r="A5796" t="s">
        <v>6073</v>
      </c>
      <c r="B5796" t="s">
        <v>103</v>
      </c>
      <c r="C5796" t="s">
        <v>462</v>
      </c>
      <c r="D5796">
        <v>2022</v>
      </c>
      <c r="E5796">
        <v>450</v>
      </c>
      <c r="L5796">
        <v>450</v>
      </c>
      <c r="P5796">
        <v>1.57</v>
      </c>
    </row>
    <row r="5797" spans="1:16">
      <c r="A5797" t="s">
        <v>6074</v>
      </c>
      <c r="B5797" t="s">
        <v>104</v>
      </c>
      <c r="C5797" t="s">
        <v>715</v>
      </c>
      <c r="D5797">
        <v>1960</v>
      </c>
    </row>
    <row r="5798" spans="1:16">
      <c r="A5798" t="s">
        <v>6075</v>
      </c>
      <c r="B5798" t="s">
        <v>104</v>
      </c>
      <c r="C5798" t="s">
        <v>715</v>
      </c>
      <c r="D5798">
        <v>1961</v>
      </c>
    </row>
    <row r="5799" spans="1:16">
      <c r="A5799" t="s">
        <v>6076</v>
      </c>
      <c r="B5799" t="s">
        <v>104</v>
      </c>
      <c r="C5799" t="s">
        <v>715</v>
      </c>
      <c r="D5799">
        <v>1962</v>
      </c>
    </row>
    <row r="5800" spans="1:16">
      <c r="A5800" t="s">
        <v>6077</v>
      </c>
      <c r="B5800" t="s">
        <v>104</v>
      </c>
      <c r="C5800" t="s">
        <v>715</v>
      </c>
      <c r="D5800">
        <v>1963</v>
      </c>
    </row>
    <row r="5801" spans="1:16">
      <c r="A5801" t="s">
        <v>6078</v>
      </c>
      <c r="B5801" t="s">
        <v>104</v>
      </c>
      <c r="C5801" t="s">
        <v>715</v>
      </c>
      <c r="D5801">
        <v>1964</v>
      </c>
    </row>
    <row r="5802" spans="1:16">
      <c r="A5802" t="s">
        <v>6079</v>
      </c>
      <c r="B5802" t="s">
        <v>104</v>
      </c>
      <c r="C5802" t="s">
        <v>715</v>
      </c>
      <c r="D5802">
        <v>1965</v>
      </c>
    </row>
    <row r="5803" spans="1:16">
      <c r="A5803" t="s">
        <v>6080</v>
      </c>
      <c r="B5803" t="s">
        <v>104</v>
      </c>
      <c r="C5803" t="s">
        <v>715</v>
      </c>
      <c r="D5803">
        <v>1966</v>
      </c>
    </row>
    <row r="5804" spans="1:16">
      <c r="A5804" t="s">
        <v>6081</v>
      </c>
      <c r="B5804" t="s">
        <v>104</v>
      </c>
      <c r="C5804" t="s">
        <v>715</v>
      </c>
      <c r="D5804">
        <v>1967</v>
      </c>
    </row>
    <row r="5805" spans="1:16">
      <c r="A5805" t="s">
        <v>6082</v>
      </c>
      <c r="B5805" t="s">
        <v>104</v>
      </c>
      <c r="C5805" t="s">
        <v>715</v>
      </c>
      <c r="D5805">
        <v>1968</v>
      </c>
    </row>
    <row r="5806" spans="1:16">
      <c r="A5806" t="s">
        <v>6083</v>
      </c>
      <c r="B5806" t="s">
        <v>104</v>
      </c>
      <c r="C5806" t="s">
        <v>715</v>
      </c>
      <c r="D5806">
        <v>1969</v>
      </c>
    </row>
    <row r="5807" spans="1:16">
      <c r="A5807" t="s">
        <v>6084</v>
      </c>
      <c r="B5807" t="s">
        <v>104</v>
      </c>
      <c r="C5807" t="s">
        <v>715</v>
      </c>
      <c r="D5807">
        <v>1970</v>
      </c>
    </row>
    <row r="5808" spans="1:16">
      <c r="A5808" t="s">
        <v>6085</v>
      </c>
      <c r="B5808" t="s">
        <v>104</v>
      </c>
      <c r="C5808" t="s">
        <v>715</v>
      </c>
      <c r="D5808">
        <v>1971</v>
      </c>
    </row>
    <row r="5809" spans="1:4">
      <c r="A5809" t="s">
        <v>6086</v>
      </c>
      <c r="B5809" t="s">
        <v>104</v>
      </c>
      <c r="C5809" t="s">
        <v>715</v>
      </c>
      <c r="D5809">
        <v>1972</v>
      </c>
    </row>
    <row r="5810" spans="1:4">
      <c r="A5810" t="s">
        <v>6087</v>
      </c>
      <c r="B5810" t="s">
        <v>104</v>
      </c>
      <c r="C5810" t="s">
        <v>715</v>
      </c>
      <c r="D5810">
        <v>1973</v>
      </c>
    </row>
    <row r="5811" spans="1:4">
      <c r="A5811" t="s">
        <v>6088</v>
      </c>
      <c r="B5811" t="s">
        <v>104</v>
      </c>
      <c r="C5811" t="s">
        <v>715</v>
      </c>
      <c r="D5811">
        <v>1974</v>
      </c>
    </row>
    <row r="5812" spans="1:4">
      <c r="A5812" t="s">
        <v>6089</v>
      </c>
      <c r="B5812" t="s">
        <v>104</v>
      </c>
      <c r="C5812" t="s">
        <v>715</v>
      </c>
      <c r="D5812">
        <v>1975</v>
      </c>
    </row>
    <row r="5813" spans="1:4">
      <c r="A5813" t="s">
        <v>6090</v>
      </c>
      <c r="B5813" t="s">
        <v>104</v>
      </c>
      <c r="C5813" t="s">
        <v>715</v>
      </c>
      <c r="D5813">
        <v>1976</v>
      </c>
    </row>
    <row r="5814" spans="1:4">
      <c r="A5814" t="s">
        <v>6091</v>
      </c>
      <c r="B5814" t="s">
        <v>104</v>
      </c>
      <c r="C5814" t="s">
        <v>715</v>
      </c>
      <c r="D5814">
        <v>1977</v>
      </c>
    </row>
    <row r="5815" spans="1:4">
      <c r="A5815" t="s">
        <v>6092</v>
      </c>
      <c r="B5815" t="s">
        <v>104</v>
      </c>
      <c r="C5815" t="s">
        <v>715</v>
      </c>
      <c r="D5815">
        <v>1978</v>
      </c>
    </row>
    <row r="5816" spans="1:4">
      <c r="A5816" t="s">
        <v>6093</v>
      </c>
      <c r="B5816" t="s">
        <v>104</v>
      </c>
      <c r="C5816" t="s">
        <v>715</v>
      </c>
      <c r="D5816">
        <v>1979</v>
      </c>
    </row>
    <row r="5817" spans="1:4">
      <c r="A5817" t="s">
        <v>6094</v>
      </c>
      <c r="B5817" t="s">
        <v>104</v>
      </c>
      <c r="C5817" t="s">
        <v>715</v>
      </c>
      <c r="D5817">
        <v>1980</v>
      </c>
    </row>
    <row r="5818" spans="1:4">
      <c r="A5818" t="s">
        <v>6095</v>
      </c>
      <c r="B5818" t="s">
        <v>104</v>
      </c>
      <c r="C5818" t="s">
        <v>715</v>
      </c>
      <c r="D5818">
        <v>1981</v>
      </c>
    </row>
    <row r="5819" spans="1:4">
      <c r="A5819" t="s">
        <v>6096</v>
      </c>
      <c r="B5819" t="s">
        <v>104</v>
      </c>
      <c r="C5819" t="s">
        <v>715</v>
      </c>
      <c r="D5819">
        <v>1982</v>
      </c>
    </row>
    <row r="5820" spans="1:4">
      <c r="A5820" t="s">
        <v>6097</v>
      </c>
      <c r="B5820" t="s">
        <v>104</v>
      </c>
      <c r="C5820" t="s">
        <v>715</v>
      </c>
      <c r="D5820">
        <v>1983</v>
      </c>
    </row>
    <row r="5821" spans="1:4">
      <c r="A5821" t="s">
        <v>6098</v>
      </c>
      <c r="B5821" t="s">
        <v>104</v>
      </c>
      <c r="C5821" t="s">
        <v>715</v>
      </c>
      <c r="D5821">
        <v>1984</v>
      </c>
    </row>
    <row r="5822" spans="1:4">
      <c r="A5822" t="s">
        <v>6099</v>
      </c>
      <c r="B5822" t="s">
        <v>104</v>
      </c>
      <c r="C5822" t="s">
        <v>715</v>
      </c>
      <c r="D5822">
        <v>1985</v>
      </c>
    </row>
    <row r="5823" spans="1:4">
      <c r="A5823" t="s">
        <v>6100</v>
      </c>
      <c r="B5823" t="s">
        <v>104</v>
      </c>
      <c r="C5823" t="s">
        <v>715</v>
      </c>
      <c r="D5823">
        <v>1986</v>
      </c>
    </row>
    <row r="5824" spans="1:4">
      <c r="A5824" t="s">
        <v>6101</v>
      </c>
      <c r="B5824" t="s">
        <v>104</v>
      </c>
      <c r="C5824" t="s">
        <v>715</v>
      </c>
      <c r="D5824">
        <v>1987</v>
      </c>
    </row>
    <row r="5825" spans="1:16">
      <c r="A5825" t="s">
        <v>6102</v>
      </c>
      <c r="B5825" t="s">
        <v>104</v>
      </c>
      <c r="C5825" t="s">
        <v>715</v>
      </c>
      <c r="D5825">
        <v>1988</v>
      </c>
    </row>
    <row r="5826" spans="1:16">
      <c r="A5826" t="s">
        <v>6103</v>
      </c>
      <c r="B5826" t="s">
        <v>104</v>
      </c>
      <c r="C5826" t="s">
        <v>715</v>
      </c>
      <c r="D5826">
        <v>1989</v>
      </c>
    </row>
    <row r="5827" spans="1:16">
      <c r="A5827" t="s">
        <v>6104</v>
      </c>
      <c r="B5827" t="s">
        <v>104</v>
      </c>
      <c r="C5827" t="s">
        <v>715</v>
      </c>
      <c r="D5827">
        <v>1990</v>
      </c>
    </row>
    <row r="5828" spans="1:16">
      <c r="A5828" t="s">
        <v>6105</v>
      </c>
      <c r="B5828" t="s">
        <v>104</v>
      </c>
      <c r="C5828" t="s">
        <v>715</v>
      </c>
      <c r="D5828">
        <v>1991</v>
      </c>
    </row>
    <row r="5829" spans="1:16">
      <c r="A5829" t="s">
        <v>6106</v>
      </c>
      <c r="B5829" t="s">
        <v>104</v>
      </c>
      <c r="C5829" t="s">
        <v>715</v>
      </c>
      <c r="D5829">
        <v>1992</v>
      </c>
      <c r="E5829">
        <v>7.68</v>
      </c>
      <c r="K5829">
        <v>0.79</v>
      </c>
      <c r="L5829">
        <v>6.89</v>
      </c>
    </row>
    <row r="5830" spans="1:16">
      <c r="A5830" t="s">
        <v>6107</v>
      </c>
      <c r="B5830" t="s">
        <v>104</v>
      </c>
      <c r="C5830" t="s">
        <v>715</v>
      </c>
      <c r="D5830">
        <v>1993</v>
      </c>
      <c r="E5830">
        <v>18.03</v>
      </c>
      <c r="K5830">
        <v>2.06</v>
      </c>
      <c r="L5830">
        <v>15.97</v>
      </c>
    </row>
    <row r="5831" spans="1:16">
      <c r="A5831" t="s">
        <v>6108</v>
      </c>
      <c r="B5831" t="s">
        <v>104</v>
      </c>
      <c r="C5831" t="s">
        <v>715</v>
      </c>
      <c r="D5831">
        <v>1994</v>
      </c>
      <c r="E5831">
        <v>16.559999999999999</v>
      </c>
      <c r="K5831">
        <v>13.61</v>
      </c>
      <c r="L5831">
        <v>2.95</v>
      </c>
    </row>
    <row r="5832" spans="1:16">
      <c r="A5832" t="s">
        <v>6109</v>
      </c>
      <c r="B5832" t="s">
        <v>104</v>
      </c>
      <c r="C5832" t="s">
        <v>715</v>
      </c>
      <c r="D5832">
        <v>1995</v>
      </c>
      <c r="E5832">
        <v>4.1100000000000003</v>
      </c>
      <c r="K5832">
        <v>0.79</v>
      </c>
      <c r="L5832">
        <v>3.32</v>
      </c>
    </row>
    <row r="5833" spans="1:16">
      <c r="A5833" t="s">
        <v>6110</v>
      </c>
      <c r="B5833" t="s">
        <v>104</v>
      </c>
      <c r="C5833" t="s">
        <v>715</v>
      </c>
      <c r="D5833">
        <v>1996</v>
      </c>
      <c r="E5833">
        <v>4.5199999999999996</v>
      </c>
      <c r="K5833">
        <v>0.92</v>
      </c>
      <c r="L5833">
        <v>3.6</v>
      </c>
    </row>
    <row r="5834" spans="1:16">
      <c r="A5834" t="s">
        <v>6111</v>
      </c>
      <c r="B5834" t="s">
        <v>104</v>
      </c>
      <c r="C5834" t="s">
        <v>715</v>
      </c>
      <c r="D5834">
        <v>1997</v>
      </c>
      <c r="E5834">
        <v>63.68</v>
      </c>
      <c r="K5834">
        <v>4.45</v>
      </c>
      <c r="L5834">
        <v>2.9</v>
      </c>
      <c r="O5834">
        <v>56.33</v>
      </c>
    </row>
    <row r="5835" spans="1:16">
      <c r="A5835" t="s">
        <v>6112</v>
      </c>
      <c r="B5835" t="s">
        <v>104</v>
      </c>
      <c r="C5835" t="s">
        <v>715</v>
      </c>
      <c r="D5835">
        <v>1998</v>
      </c>
      <c r="E5835">
        <v>68.63</v>
      </c>
      <c r="K5835">
        <v>9.51</v>
      </c>
      <c r="L5835">
        <v>2.12</v>
      </c>
      <c r="O5835">
        <v>57</v>
      </c>
    </row>
    <row r="5836" spans="1:16">
      <c r="A5836" t="s">
        <v>6113</v>
      </c>
      <c r="B5836" t="s">
        <v>104</v>
      </c>
      <c r="C5836" t="s">
        <v>715</v>
      </c>
      <c r="D5836">
        <v>1999</v>
      </c>
      <c r="E5836">
        <v>87.55</v>
      </c>
      <c r="K5836">
        <v>28.96</v>
      </c>
      <c r="L5836">
        <v>0.92</v>
      </c>
      <c r="O5836">
        <v>57.68</v>
      </c>
      <c r="P5836">
        <v>16.309999999999999</v>
      </c>
    </row>
    <row r="5837" spans="1:16">
      <c r="A5837" t="s">
        <v>6114</v>
      </c>
      <c r="B5837" t="s">
        <v>104</v>
      </c>
      <c r="C5837" t="s">
        <v>715</v>
      </c>
      <c r="D5837">
        <v>2000</v>
      </c>
      <c r="E5837">
        <v>77.33</v>
      </c>
      <c r="K5837">
        <v>18.52</v>
      </c>
      <c r="L5837">
        <v>0.47</v>
      </c>
      <c r="O5837">
        <v>58.35</v>
      </c>
      <c r="P5837">
        <v>22.31</v>
      </c>
    </row>
    <row r="5838" spans="1:16">
      <c r="A5838" t="s">
        <v>6115</v>
      </c>
      <c r="B5838" t="s">
        <v>104</v>
      </c>
      <c r="C5838" t="s">
        <v>715</v>
      </c>
      <c r="D5838">
        <v>2001</v>
      </c>
      <c r="E5838">
        <v>77.19</v>
      </c>
      <c r="K5838">
        <v>18.170000000000002</v>
      </c>
      <c r="O5838">
        <v>59.02</v>
      </c>
      <c r="P5838">
        <v>7.21</v>
      </c>
    </row>
    <row r="5839" spans="1:16">
      <c r="A5839" t="s">
        <v>6116</v>
      </c>
      <c r="B5839" t="s">
        <v>104</v>
      </c>
      <c r="C5839" t="s">
        <v>715</v>
      </c>
      <c r="D5839">
        <v>2002</v>
      </c>
      <c r="E5839">
        <v>19.329999999999998</v>
      </c>
      <c r="J5839">
        <v>1</v>
      </c>
      <c r="K5839">
        <v>18.329999999999998</v>
      </c>
    </row>
    <row r="5840" spans="1:16">
      <c r="A5840" t="s">
        <v>6117</v>
      </c>
      <c r="B5840" t="s">
        <v>104</v>
      </c>
      <c r="C5840" t="s">
        <v>715</v>
      </c>
      <c r="D5840">
        <v>2003</v>
      </c>
      <c r="E5840">
        <v>11018.5</v>
      </c>
      <c r="K5840">
        <v>11018.5</v>
      </c>
    </row>
    <row r="5841" spans="1:16">
      <c r="A5841" t="s">
        <v>6118</v>
      </c>
      <c r="B5841" t="s">
        <v>104</v>
      </c>
      <c r="C5841" t="s">
        <v>715</v>
      </c>
      <c r="D5841">
        <v>2004</v>
      </c>
      <c r="E5841">
        <v>27.29</v>
      </c>
      <c r="K5841">
        <v>27.29</v>
      </c>
      <c r="P5841">
        <v>10.61</v>
      </c>
    </row>
    <row r="5842" spans="1:16">
      <c r="A5842" t="s">
        <v>6119</v>
      </c>
      <c r="B5842" t="s">
        <v>104</v>
      </c>
      <c r="C5842" t="s">
        <v>715</v>
      </c>
      <c r="D5842">
        <v>2005</v>
      </c>
      <c r="E5842">
        <v>20.87</v>
      </c>
      <c r="K5842">
        <v>20.87</v>
      </c>
    </row>
    <row r="5843" spans="1:16">
      <c r="A5843" t="s">
        <v>6120</v>
      </c>
      <c r="B5843" t="s">
        <v>104</v>
      </c>
      <c r="C5843" t="s">
        <v>715</v>
      </c>
      <c r="D5843">
        <v>2006</v>
      </c>
      <c r="E5843">
        <v>37.93</v>
      </c>
      <c r="K5843">
        <v>37.93</v>
      </c>
    </row>
    <row r="5844" spans="1:16">
      <c r="A5844" t="s">
        <v>6121</v>
      </c>
      <c r="B5844" t="s">
        <v>104</v>
      </c>
      <c r="C5844" t="s">
        <v>715</v>
      </c>
      <c r="D5844">
        <v>2007</v>
      </c>
      <c r="E5844">
        <v>25.61</v>
      </c>
      <c r="K5844">
        <v>25.61</v>
      </c>
    </row>
    <row r="5845" spans="1:16">
      <c r="A5845" t="s">
        <v>6122</v>
      </c>
      <c r="B5845" t="s">
        <v>104</v>
      </c>
      <c r="C5845" t="s">
        <v>715</v>
      </c>
      <c r="D5845">
        <v>2008</v>
      </c>
      <c r="E5845">
        <v>26.13</v>
      </c>
      <c r="K5845">
        <v>26.13</v>
      </c>
      <c r="P5845">
        <v>3</v>
      </c>
    </row>
    <row r="5846" spans="1:16">
      <c r="A5846" t="s">
        <v>6123</v>
      </c>
      <c r="B5846" t="s">
        <v>104</v>
      </c>
      <c r="C5846" t="s">
        <v>715</v>
      </c>
      <c r="D5846">
        <v>2009</v>
      </c>
      <c r="E5846">
        <v>9.6999999999999993</v>
      </c>
      <c r="K5846">
        <v>9.6999999999999993</v>
      </c>
      <c r="P5846">
        <v>155.30000000000001</v>
      </c>
    </row>
    <row r="5847" spans="1:16">
      <c r="A5847" t="s">
        <v>6124</v>
      </c>
      <c r="B5847" t="s">
        <v>104</v>
      </c>
      <c r="C5847" t="s">
        <v>715</v>
      </c>
      <c r="D5847">
        <v>2010</v>
      </c>
      <c r="E5847">
        <v>10.64</v>
      </c>
      <c r="K5847">
        <v>10.64</v>
      </c>
      <c r="P5847">
        <v>174.06</v>
      </c>
    </row>
    <row r="5848" spans="1:16">
      <c r="A5848" t="s">
        <v>6125</v>
      </c>
      <c r="B5848" t="s">
        <v>104</v>
      </c>
      <c r="C5848" t="s">
        <v>715</v>
      </c>
      <c r="D5848">
        <v>2011</v>
      </c>
      <c r="E5848">
        <v>10.62</v>
      </c>
      <c r="K5848">
        <v>10.62</v>
      </c>
      <c r="P5848">
        <v>158.85</v>
      </c>
    </row>
    <row r="5849" spans="1:16">
      <c r="A5849" t="s">
        <v>6126</v>
      </c>
      <c r="B5849" t="s">
        <v>104</v>
      </c>
      <c r="C5849" t="s">
        <v>715</v>
      </c>
      <c r="D5849">
        <v>2012</v>
      </c>
      <c r="E5849">
        <v>15.79</v>
      </c>
      <c r="K5849">
        <v>15.79</v>
      </c>
      <c r="P5849">
        <v>164.13</v>
      </c>
    </row>
    <row r="5850" spans="1:16">
      <c r="A5850" t="s">
        <v>6127</v>
      </c>
      <c r="B5850" t="s">
        <v>104</v>
      </c>
      <c r="C5850" t="s">
        <v>715</v>
      </c>
      <c r="D5850">
        <v>2013</v>
      </c>
      <c r="E5850">
        <v>18.010000000000002</v>
      </c>
      <c r="K5850">
        <v>18.010000000000002</v>
      </c>
    </row>
    <row r="5851" spans="1:16">
      <c r="A5851" t="s">
        <v>6128</v>
      </c>
      <c r="B5851" t="s">
        <v>104</v>
      </c>
      <c r="C5851" t="s">
        <v>715</v>
      </c>
      <c r="D5851">
        <v>2014</v>
      </c>
      <c r="E5851">
        <v>8.83</v>
      </c>
      <c r="K5851">
        <v>8.83</v>
      </c>
    </row>
    <row r="5852" spans="1:16">
      <c r="A5852" t="s">
        <v>6129</v>
      </c>
      <c r="B5852" t="s">
        <v>104</v>
      </c>
      <c r="C5852" t="s">
        <v>715</v>
      </c>
      <c r="D5852">
        <v>2015</v>
      </c>
      <c r="E5852">
        <v>8.94</v>
      </c>
      <c r="K5852">
        <v>8.94</v>
      </c>
    </row>
    <row r="5853" spans="1:16">
      <c r="A5853" t="s">
        <v>6130</v>
      </c>
      <c r="B5853" t="s">
        <v>104</v>
      </c>
      <c r="C5853" t="s">
        <v>715</v>
      </c>
      <c r="D5853">
        <v>2016</v>
      </c>
      <c r="E5853">
        <v>8.93</v>
      </c>
      <c r="K5853">
        <v>8.93</v>
      </c>
    </row>
    <row r="5854" spans="1:16">
      <c r="A5854" t="s">
        <v>6131</v>
      </c>
      <c r="B5854" t="s">
        <v>104</v>
      </c>
      <c r="C5854" t="s">
        <v>715</v>
      </c>
      <c r="D5854">
        <v>2017</v>
      </c>
      <c r="E5854">
        <v>2780.15</v>
      </c>
      <c r="J5854">
        <v>2190</v>
      </c>
      <c r="K5854">
        <v>10.15</v>
      </c>
      <c r="N5854">
        <v>580</v>
      </c>
    </row>
    <row r="5855" spans="1:16">
      <c r="A5855" t="s">
        <v>6132</v>
      </c>
      <c r="B5855" t="s">
        <v>104</v>
      </c>
      <c r="C5855" t="s">
        <v>715</v>
      </c>
      <c r="D5855">
        <v>2018</v>
      </c>
      <c r="E5855">
        <v>10.23</v>
      </c>
      <c r="K5855">
        <v>10.23</v>
      </c>
    </row>
    <row r="5856" spans="1:16">
      <c r="A5856" t="s">
        <v>6133</v>
      </c>
      <c r="B5856" t="s">
        <v>104</v>
      </c>
      <c r="C5856" t="s">
        <v>715</v>
      </c>
      <c r="D5856">
        <v>2019</v>
      </c>
      <c r="E5856">
        <v>4.47</v>
      </c>
      <c r="K5856">
        <v>4.47</v>
      </c>
    </row>
    <row r="5857" spans="1:12">
      <c r="A5857" t="s">
        <v>6134</v>
      </c>
      <c r="B5857" t="s">
        <v>104</v>
      </c>
      <c r="C5857" t="s">
        <v>715</v>
      </c>
      <c r="D5857">
        <v>2020</v>
      </c>
      <c r="E5857">
        <v>1806.13</v>
      </c>
      <c r="J5857">
        <v>1800</v>
      </c>
      <c r="K5857">
        <v>6.12</v>
      </c>
      <c r="L5857">
        <v>0.01</v>
      </c>
    </row>
    <row r="5858" spans="1:12">
      <c r="A5858" t="s">
        <v>6135</v>
      </c>
      <c r="B5858" t="s">
        <v>104</v>
      </c>
      <c r="C5858" t="s">
        <v>715</v>
      </c>
      <c r="D5858">
        <v>2021</v>
      </c>
      <c r="E5858">
        <v>2300.0300000000002</v>
      </c>
      <c r="K5858">
        <v>0.03</v>
      </c>
      <c r="L5858">
        <v>2300</v>
      </c>
    </row>
    <row r="5859" spans="1:12">
      <c r="A5859" t="s">
        <v>6136</v>
      </c>
      <c r="B5859" t="s">
        <v>104</v>
      </c>
      <c r="C5859" t="s">
        <v>715</v>
      </c>
      <c r="D5859">
        <v>2022</v>
      </c>
      <c r="E5859">
        <v>15</v>
      </c>
      <c r="K5859">
        <v>15</v>
      </c>
    </row>
    <row r="5860" spans="1:12">
      <c r="A5860" t="s">
        <v>6137</v>
      </c>
      <c r="B5860" t="s">
        <v>169</v>
      </c>
      <c r="C5860" t="s">
        <v>462</v>
      </c>
      <c r="D5860">
        <v>1960</v>
      </c>
    </row>
    <row r="5861" spans="1:12">
      <c r="A5861" t="s">
        <v>6138</v>
      </c>
      <c r="B5861" t="s">
        <v>169</v>
      </c>
      <c r="C5861" t="s">
        <v>462</v>
      </c>
      <c r="D5861">
        <v>1961</v>
      </c>
    </row>
    <row r="5862" spans="1:12">
      <c r="A5862" t="s">
        <v>6139</v>
      </c>
      <c r="B5862" t="s">
        <v>169</v>
      </c>
      <c r="C5862" t="s">
        <v>462</v>
      </c>
      <c r="D5862">
        <v>1962</v>
      </c>
    </row>
    <row r="5863" spans="1:12">
      <c r="A5863" t="s">
        <v>6140</v>
      </c>
      <c r="B5863" t="s">
        <v>169</v>
      </c>
      <c r="C5863" t="s">
        <v>462</v>
      </c>
      <c r="D5863">
        <v>1963</v>
      </c>
    </row>
    <row r="5864" spans="1:12">
      <c r="A5864" t="s">
        <v>6141</v>
      </c>
      <c r="B5864" t="s">
        <v>169</v>
      </c>
      <c r="C5864" t="s">
        <v>462</v>
      </c>
      <c r="D5864">
        <v>1964</v>
      </c>
    </row>
    <row r="5865" spans="1:12">
      <c r="A5865" t="s">
        <v>6142</v>
      </c>
      <c r="B5865" t="s">
        <v>169</v>
      </c>
      <c r="C5865" t="s">
        <v>462</v>
      </c>
      <c r="D5865">
        <v>1965</v>
      </c>
    </row>
    <row r="5866" spans="1:12">
      <c r="A5866" t="s">
        <v>6143</v>
      </c>
      <c r="B5866" t="s">
        <v>169</v>
      </c>
      <c r="C5866" t="s">
        <v>462</v>
      </c>
      <c r="D5866">
        <v>1966</v>
      </c>
    </row>
    <row r="5867" spans="1:12">
      <c r="A5867" t="s">
        <v>6144</v>
      </c>
      <c r="B5867" t="s">
        <v>169</v>
      </c>
      <c r="C5867" t="s">
        <v>462</v>
      </c>
      <c r="D5867">
        <v>1967</v>
      </c>
    </row>
    <row r="5868" spans="1:12">
      <c r="A5868" t="s">
        <v>6145</v>
      </c>
      <c r="B5868" t="s">
        <v>169</v>
      </c>
      <c r="C5868" t="s">
        <v>462</v>
      </c>
      <c r="D5868">
        <v>1968</v>
      </c>
    </row>
    <row r="5869" spans="1:12">
      <c r="A5869" t="s">
        <v>6146</v>
      </c>
      <c r="B5869" t="s">
        <v>169</v>
      </c>
      <c r="C5869" t="s">
        <v>462</v>
      </c>
      <c r="D5869">
        <v>1969</v>
      </c>
    </row>
    <row r="5870" spans="1:12">
      <c r="A5870" t="s">
        <v>6147</v>
      </c>
      <c r="B5870" t="s">
        <v>169</v>
      </c>
      <c r="C5870" t="s">
        <v>462</v>
      </c>
      <c r="D5870">
        <v>1970</v>
      </c>
    </row>
    <row r="5871" spans="1:12">
      <c r="A5871" t="s">
        <v>6148</v>
      </c>
      <c r="B5871" t="s">
        <v>169</v>
      </c>
      <c r="C5871" t="s">
        <v>462</v>
      </c>
      <c r="D5871">
        <v>1971</v>
      </c>
    </row>
    <row r="5872" spans="1:12">
      <c r="A5872" t="s">
        <v>6149</v>
      </c>
      <c r="B5872" t="s">
        <v>169</v>
      </c>
      <c r="C5872" t="s">
        <v>462</v>
      </c>
      <c r="D5872">
        <v>1972</v>
      </c>
    </row>
    <row r="5873" spans="1:4">
      <c r="A5873" t="s">
        <v>6150</v>
      </c>
      <c r="B5873" t="s">
        <v>169</v>
      </c>
      <c r="C5873" t="s">
        <v>462</v>
      </c>
      <c r="D5873">
        <v>1973</v>
      </c>
    </row>
    <row r="5874" spans="1:4">
      <c r="A5874" t="s">
        <v>6151</v>
      </c>
      <c r="B5874" t="s">
        <v>169</v>
      </c>
      <c r="C5874" t="s">
        <v>462</v>
      </c>
      <c r="D5874">
        <v>1974</v>
      </c>
    </row>
    <row r="5875" spans="1:4">
      <c r="A5875" t="s">
        <v>6152</v>
      </c>
      <c r="B5875" t="s">
        <v>169</v>
      </c>
      <c r="C5875" t="s">
        <v>462</v>
      </c>
      <c r="D5875">
        <v>1975</v>
      </c>
    </row>
    <row r="5876" spans="1:4">
      <c r="A5876" t="s">
        <v>6153</v>
      </c>
      <c r="B5876" t="s">
        <v>169</v>
      </c>
      <c r="C5876" t="s">
        <v>462</v>
      </c>
      <c r="D5876">
        <v>1976</v>
      </c>
    </row>
    <row r="5877" spans="1:4">
      <c r="A5877" t="s">
        <v>6154</v>
      </c>
      <c r="B5877" t="s">
        <v>169</v>
      </c>
      <c r="C5877" t="s">
        <v>462</v>
      </c>
      <c r="D5877">
        <v>1977</v>
      </c>
    </row>
    <row r="5878" spans="1:4">
      <c r="A5878" t="s">
        <v>6155</v>
      </c>
      <c r="B5878" t="s">
        <v>169</v>
      </c>
      <c r="C5878" t="s">
        <v>462</v>
      </c>
      <c r="D5878">
        <v>1978</v>
      </c>
    </row>
    <row r="5879" spans="1:4">
      <c r="A5879" t="s">
        <v>6156</v>
      </c>
      <c r="B5879" t="s">
        <v>169</v>
      </c>
      <c r="C5879" t="s">
        <v>462</v>
      </c>
      <c r="D5879">
        <v>1979</v>
      </c>
    </row>
    <row r="5880" spans="1:4">
      <c r="A5880" t="s">
        <v>6157</v>
      </c>
      <c r="B5880" t="s">
        <v>169</v>
      </c>
      <c r="C5880" t="s">
        <v>462</v>
      </c>
      <c r="D5880">
        <v>1980</v>
      </c>
    </row>
    <row r="5881" spans="1:4">
      <c r="A5881" t="s">
        <v>6158</v>
      </c>
      <c r="B5881" t="s">
        <v>169</v>
      </c>
      <c r="C5881" t="s">
        <v>462</v>
      </c>
      <c r="D5881">
        <v>1981</v>
      </c>
    </row>
    <row r="5882" spans="1:4">
      <c r="A5882" t="s">
        <v>6159</v>
      </c>
      <c r="B5882" t="s">
        <v>169</v>
      </c>
      <c r="C5882" t="s">
        <v>462</v>
      </c>
      <c r="D5882">
        <v>1982</v>
      </c>
    </row>
    <row r="5883" spans="1:4">
      <c r="A5883" t="s">
        <v>6160</v>
      </c>
      <c r="B5883" t="s">
        <v>169</v>
      </c>
      <c r="C5883" t="s">
        <v>462</v>
      </c>
      <c r="D5883">
        <v>1983</v>
      </c>
    </row>
    <row r="5884" spans="1:4">
      <c r="A5884" t="s">
        <v>6161</v>
      </c>
      <c r="B5884" t="s">
        <v>169</v>
      </c>
      <c r="C5884" t="s">
        <v>462</v>
      </c>
      <c r="D5884">
        <v>1984</v>
      </c>
    </row>
    <row r="5885" spans="1:4">
      <c r="A5885" t="s">
        <v>6162</v>
      </c>
      <c r="B5885" t="s">
        <v>169</v>
      </c>
      <c r="C5885" t="s">
        <v>462</v>
      </c>
      <c r="D5885">
        <v>1985</v>
      </c>
    </row>
    <row r="5886" spans="1:4">
      <c r="A5886" t="s">
        <v>6163</v>
      </c>
      <c r="B5886" t="s">
        <v>169</v>
      </c>
      <c r="C5886" t="s">
        <v>462</v>
      </c>
      <c r="D5886">
        <v>1986</v>
      </c>
    </row>
    <row r="5887" spans="1:4">
      <c r="A5887" t="s">
        <v>6164</v>
      </c>
      <c r="B5887" t="s">
        <v>169</v>
      </c>
      <c r="C5887" t="s">
        <v>462</v>
      </c>
      <c r="D5887">
        <v>1987</v>
      </c>
    </row>
    <row r="5888" spans="1:4">
      <c r="A5888" t="s">
        <v>6165</v>
      </c>
      <c r="B5888" t="s">
        <v>169</v>
      </c>
      <c r="C5888" t="s">
        <v>462</v>
      </c>
      <c r="D5888">
        <v>1988</v>
      </c>
    </row>
    <row r="5889" spans="1:4">
      <c r="A5889" t="s">
        <v>6166</v>
      </c>
      <c r="B5889" t="s">
        <v>169</v>
      </c>
      <c r="C5889" t="s">
        <v>462</v>
      </c>
      <c r="D5889">
        <v>1989</v>
      </c>
    </row>
    <row r="5890" spans="1:4">
      <c r="A5890" t="s">
        <v>6167</v>
      </c>
      <c r="B5890" t="s">
        <v>169</v>
      </c>
      <c r="C5890" t="s">
        <v>462</v>
      </c>
      <c r="D5890">
        <v>1990</v>
      </c>
    </row>
    <row r="5891" spans="1:4">
      <c r="A5891" t="s">
        <v>6168</v>
      </c>
      <c r="B5891" t="s">
        <v>169</v>
      </c>
      <c r="C5891" t="s">
        <v>462</v>
      </c>
      <c r="D5891">
        <v>1991</v>
      </c>
    </row>
    <row r="5892" spans="1:4">
      <c r="A5892" t="s">
        <v>6169</v>
      </c>
      <c r="B5892" t="s">
        <v>169</v>
      </c>
      <c r="C5892" t="s">
        <v>462</v>
      </c>
      <c r="D5892">
        <v>1992</v>
      </c>
    </row>
    <row r="5893" spans="1:4">
      <c r="A5893" t="s">
        <v>6170</v>
      </c>
      <c r="B5893" t="s">
        <v>169</v>
      </c>
      <c r="C5893" t="s">
        <v>462</v>
      </c>
      <c r="D5893">
        <v>1993</v>
      </c>
    </row>
    <row r="5894" spans="1:4">
      <c r="A5894" t="s">
        <v>6171</v>
      </c>
      <c r="B5894" t="s">
        <v>169</v>
      </c>
      <c r="C5894" t="s">
        <v>462</v>
      </c>
      <c r="D5894">
        <v>1994</v>
      </c>
    </row>
    <row r="5895" spans="1:4">
      <c r="A5895" t="s">
        <v>6172</v>
      </c>
      <c r="B5895" t="s">
        <v>169</v>
      </c>
      <c r="C5895" t="s">
        <v>462</v>
      </c>
      <c r="D5895">
        <v>1995</v>
      </c>
    </row>
    <row r="5896" spans="1:4">
      <c r="A5896" t="s">
        <v>6173</v>
      </c>
      <c r="B5896" t="s">
        <v>169</v>
      </c>
      <c r="C5896" t="s">
        <v>462</v>
      </c>
      <c r="D5896">
        <v>1996</v>
      </c>
    </row>
    <row r="5897" spans="1:4">
      <c r="A5897" t="s">
        <v>6174</v>
      </c>
      <c r="B5897" t="s">
        <v>169</v>
      </c>
      <c r="C5897" t="s">
        <v>462</v>
      </c>
      <c r="D5897">
        <v>1997</v>
      </c>
    </row>
    <row r="5898" spans="1:4">
      <c r="A5898" t="s">
        <v>6175</v>
      </c>
      <c r="B5898" t="s">
        <v>169</v>
      </c>
      <c r="C5898" t="s">
        <v>462</v>
      </c>
      <c r="D5898">
        <v>1998</v>
      </c>
    </row>
    <row r="5899" spans="1:4">
      <c r="A5899" t="s">
        <v>6176</v>
      </c>
      <c r="B5899" t="s">
        <v>169</v>
      </c>
      <c r="C5899" t="s">
        <v>462</v>
      </c>
      <c r="D5899">
        <v>1999</v>
      </c>
    </row>
    <row r="5900" spans="1:4">
      <c r="A5900" t="s">
        <v>6177</v>
      </c>
      <c r="B5900" t="s">
        <v>169</v>
      </c>
      <c r="C5900" t="s">
        <v>462</v>
      </c>
      <c r="D5900">
        <v>2000</v>
      </c>
    </row>
    <row r="5901" spans="1:4">
      <c r="A5901" t="s">
        <v>6178</v>
      </c>
      <c r="B5901" t="s">
        <v>169</v>
      </c>
      <c r="C5901" t="s">
        <v>462</v>
      </c>
      <c r="D5901">
        <v>2001</v>
      </c>
    </row>
    <row r="5902" spans="1:4">
      <c r="A5902" t="s">
        <v>6179</v>
      </c>
      <c r="B5902" t="s">
        <v>169</v>
      </c>
      <c r="C5902" t="s">
        <v>462</v>
      </c>
      <c r="D5902">
        <v>2002</v>
      </c>
    </row>
    <row r="5903" spans="1:4">
      <c r="A5903" t="s">
        <v>6180</v>
      </c>
      <c r="B5903" t="s">
        <v>169</v>
      </c>
      <c r="C5903" t="s">
        <v>462</v>
      </c>
      <c r="D5903">
        <v>2003</v>
      </c>
    </row>
    <row r="5904" spans="1:4">
      <c r="A5904" t="s">
        <v>6181</v>
      </c>
      <c r="B5904" t="s">
        <v>169</v>
      </c>
      <c r="C5904" t="s">
        <v>462</v>
      </c>
      <c r="D5904">
        <v>2004</v>
      </c>
    </row>
    <row r="5905" spans="1:16">
      <c r="A5905" t="s">
        <v>6182</v>
      </c>
      <c r="B5905" t="s">
        <v>169</v>
      </c>
      <c r="C5905" t="s">
        <v>462</v>
      </c>
      <c r="D5905">
        <v>2005</v>
      </c>
    </row>
    <row r="5906" spans="1:16">
      <c r="A5906" t="s">
        <v>6183</v>
      </c>
      <c r="B5906" t="s">
        <v>169</v>
      </c>
      <c r="C5906" t="s">
        <v>462</v>
      </c>
      <c r="D5906">
        <v>2006</v>
      </c>
      <c r="E5906">
        <v>0.17</v>
      </c>
      <c r="K5906">
        <v>0.17</v>
      </c>
      <c r="P5906">
        <v>339</v>
      </c>
    </row>
    <row r="5907" spans="1:16">
      <c r="A5907" t="s">
        <v>6184</v>
      </c>
      <c r="B5907" t="s">
        <v>169</v>
      </c>
      <c r="C5907" t="s">
        <v>462</v>
      </c>
      <c r="D5907">
        <v>2007</v>
      </c>
      <c r="E5907">
        <v>205.35</v>
      </c>
      <c r="K5907">
        <v>205.35</v>
      </c>
      <c r="P5907">
        <v>269</v>
      </c>
    </row>
    <row r="5908" spans="1:16">
      <c r="A5908" t="s">
        <v>6185</v>
      </c>
      <c r="B5908" t="s">
        <v>169</v>
      </c>
      <c r="C5908" t="s">
        <v>462</v>
      </c>
      <c r="D5908">
        <v>2008</v>
      </c>
      <c r="P5908">
        <v>315</v>
      </c>
    </row>
    <row r="5909" spans="1:16">
      <c r="A5909" t="s">
        <v>6186</v>
      </c>
      <c r="B5909" t="s">
        <v>169</v>
      </c>
      <c r="C5909" t="s">
        <v>462</v>
      </c>
      <c r="D5909">
        <v>2009</v>
      </c>
      <c r="E5909">
        <v>0.01</v>
      </c>
      <c r="K5909">
        <v>0.01</v>
      </c>
      <c r="P5909">
        <v>225</v>
      </c>
    </row>
    <row r="5910" spans="1:16">
      <c r="A5910" t="s">
        <v>6187</v>
      </c>
      <c r="B5910" t="s">
        <v>169</v>
      </c>
      <c r="C5910" t="s">
        <v>462</v>
      </c>
      <c r="D5910">
        <v>2010</v>
      </c>
      <c r="P5910">
        <v>104</v>
      </c>
    </row>
    <row r="5911" spans="1:16">
      <c r="A5911" t="s">
        <v>6188</v>
      </c>
      <c r="B5911" t="s">
        <v>169</v>
      </c>
      <c r="C5911" t="s">
        <v>462</v>
      </c>
      <c r="D5911">
        <v>2011</v>
      </c>
      <c r="E5911">
        <v>15.5</v>
      </c>
      <c r="K5911">
        <v>15.5</v>
      </c>
      <c r="P5911">
        <v>55</v>
      </c>
    </row>
    <row r="5912" spans="1:16">
      <c r="A5912" t="s">
        <v>6189</v>
      </c>
      <c r="B5912" t="s">
        <v>169</v>
      </c>
      <c r="C5912" t="s">
        <v>462</v>
      </c>
      <c r="D5912">
        <v>2012</v>
      </c>
      <c r="E5912">
        <v>1.18</v>
      </c>
      <c r="K5912">
        <v>1.18</v>
      </c>
    </row>
    <row r="5913" spans="1:16">
      <c r="A5913" t="s">
        <v>6190</v>
      </c>
      <c r="B5913" t="s">
        <v>169</v>
      </c>
      <c r="C5913" t="s">
        <v>462</v>
      </c>
      <c r="D5913">
        <v>2013</v>
      </c>
      <c r="P5913">
        <v>36.81</v>
      </c>
    </row>
    <row r="5914" spans="1:16">
      <c r="A5914" t="s">
        <v>6191</v>
      </c>
      <c r="B5914" t="s">
        <v>169</v>
      </c>
      <c r="C5914" t="s">
        <v>462</v>
      </c>
      <c r="D5914">
        <v>2014</v>
      </c>
      <c r="P5914">
        <v>34.03</v>
      </c>
    </row>
    <row r="5915" spans="1:16">
      <c r="A5915" t="s">
        <v>6192</v>
      </c>
      <c r="B5915" t="s">
        <v>169</v>
      </c>
      <c r="C5915" t="s">
        <v>462</v>
      </c>
      <c r="D5915">
        <v>2015</v>
      </c>
      <c r="P5915">
        <v>49.7</v>
      </c>
    </row>
    <row r="5916" spans="1:16">
      <c r="A5916" t="s">
        <v>6193</v>
      </c>
      <c r="B5916" t="s">
        <v>169</v>
      </c>
      <c r="C5916" t="s">
        <v>462</v>
      </c>
      <c r="D5916">
        <v>2016</v>
      </c>
    </row>
    <row r="5917" spans="1:16">
      <c r="A5917" t="s">
        <v>6194</v>
      </c>
      <c r="B5917" t="s">
        <v>169</v>
      </c>
      <c r="C5917" t="s">
        <v>462</v>
      </c>
      <c r="D5917">
        <v>2017</v>
      </c>
    </row>
    <row r="5918" spans="1:16">
      <c r="A5918" t="s">
        <v>6195</v>
      </c>
      <c r="B5918" t="s">
        <v>169</v>
      </c>
      <c r="C5918" t="s">
        <v>462</v>
      </c>
      <c r="D5918">
        <v>2018</v>
      </c>
    </row>
    <row r="5919" spans="1:16">
      <c r="A5919" t="s">
        <v>6196</v>
      </c>
      <c r="B5919" t="s">
        <v>169</v>
      </c>
      <c r="C5919" t="s">
        <v>462</v>
      </c>
      <c r="D5919">
        <v>2019</v>
      </c>
    </row>
    <row r="5920" spans="1:16">
      <c r="A5920" t="s">
        <v>6197</v>
      </c>
      <c r="B5920" t="s">
        <v>169</v>
      </c>
      <c r="C5920" t="s">
        <v>462</v>
      </c>
      <c r="D5920">
        <v>2020</v>
      </c>
    </row>
    <row r="5921" spans="1:11">
      <c r="A5921" t="s">
        <v>6198</v>
      </c>
      <c r="B5921" t="s">
        <v>169</v>
      </c>
      <c r="C5921" t="s">
        <v>462</v>
      </c>
      <c r="D5921">
        <v>2021</v>
      </c>
    </row>
    <row r="5922" spans="1:11">
      <c r="A5922" t="s">
        <v>6199</v>
      </c>
      <c r="B5922" t="s">
        <v>169</v>
      </c>
      <c r="C5922" t="s">
        <v>462</v>
      </c>
      <c r="D5922">
        <v>2022</v>
      </c>
    </row>
    <row r="5923" spans="1:11">
      <c r="A5923" t="s">
        <v>6200</v>
      </c>
      <c r="B5923" t="s">
        <v>105</v>
      </c>
      <c r="C5923" t="s">
        <v>715</v>
      </c>
      <c r="D5923">
        <v>1960</v>
      </c>
    </row>
    <row r="5924" spans="1:11">
      <c r="A5924" t="s">
        <v>6201</v>
      </c>
      <c r="B5924" t="s">
        <v>105</v>
      </c>
      <c r="C5924" t="s">
        <v>715</v>
      </c>
      <c r="D5924">
        <v>1961</v>
      </c>
    </row>
    <row r="5925" spans="1:11">
      <c r="A5925" t="s">
        <v>6202</v>
      </c>
      <c r="B5925" t="s">
        <v>105</v>
      </c>
      <c r="C5925" t="s">
        <v>715</v>
      </c>
      <c r="D5925">
        <v>1962</v>
      </c>
    </row>
    <row r="5926" spans="1:11">
      <c r="A5926" t="s">
        <v>6203</v>
      </c>
      <c r="B5926" t="s">
        <v>105</v>
      </c>
      <c r="C5926" t="s">
        <v>715</v>
      </c>
      <c r="D5926">
        <v>1963</v>
      </c>
    </row>
    <row r="5927" spans="1:11">
      <c r="A5927" t="s">
        <v>6204</v>
      </c>
      <c r="B5927" t="s">
        <v>105</v>
      </c>
      <c r="C5927" t="s">
        <v>715</v>
      </c>
      <c r="D5927">
        <v>1964</v>
      </c>
    </row>
    <row r="5928" spans="1:11">
      <c r="A5928" t="s">
        <v>6205</v>
      </c>
      <c r="B5928" t="s">
        <v>105</v>
      </c>
      <c r="C5928" t="s">
        <v>715</v>
      </c>
      <c r="D5928">
        <v>1965</v>
      </c>
    </row>
    <row r="5929" spans="1:11">
      <c r="A5929" t="s">
        <v>6206</v>
      </c>
      <c r="B5929" t="s">
        <v>105</v>
      </c>
      <c r="C5929" t="s">
        <v>715</v>
      </c>
      <c r="D5929">
        <v>1966</v>
      </c>
    </row>
    <row r="5930" spans="1:11">
      <c r="A5930" t="s">
        <v>6207</v>
      </c>
      <c r="B5930" t="s">
        <v>105</v>
      </c>
      <c r="C5930" t="s">
        <v>715</v>
      </c>
      <c r="D5930">
        <v>1967</v>
      </c>
    </row>
    <row r="5931" spans="1:11">
      <c r="A5931" t="s">
        <v>6208</v>
      </c>
      <c r="B5931" t="s">
        <v>105</v>
      </c>
      <c r="C5931" t="s">
        <v>715</v>
      </c>
      <c r="D5931">
        <v>1968</v>
      </c>
    </row>
    <row r="5932" spans="1:11">
      <c r="A5932" t="s">
        <v>6209</v>
      </c>
      <c r="B5932" t="s">
        <v>105</v>
      </c>
      <c r="C5932" t="s">
        <v>715</v>
      </c>
      <c r="D5932">
        <v>1969</v>
      </c>
    </row>
    <row r="5933" spans="1:11">
      <c r="A5933" t="s">
        <v>6210</v>
      </c>
      <c r="B5933" t="s">
        <v>105</v>
      </c>
      <c r="C5933" t="s">
        <v>715</v>
      </c>
      <c r="D5933">
        <v>1970</v>
      </c>
      <c r="E5933">
        <v>0.02</v>
      </c>
      <c r="K5933">
        <v>0.02</v>
      </c>
    </row>
    <row r="5934" spans="1:11">
      <c r="A5934" t="s">
        <v>6211</v>
      </c>
      <c r="B5934" t="s">
        <v>105</v>
      </c>
      <c r="C5934" t="s">
        <v>715</v>
      </c>
      <c r="D5934">
        <v>1971</v>
      </c>
    </row>
    <row r="5935" spans="1:11">
      <c r="A5935" t="s">
        <v>6212</v>
      </c>
      <c r="B5935" t="s">
        <v>105</v>
      </c>
      <c r="C5935" t="s">
        <v>715</v>
      </c>
      <c r="D5935">
        <v>1972</v>
      </c>
      <c r="E5935">
        <v>0.13</v>
      </c>
      <c r="K5935">
        <v>0.13</v>
      </c>
    </row>
    <row r="5936" spans="1:11">
      <c r="A5936" t="s">
        <v>6213</v>
      </c>
      <c r="B5936" t="s">
        <v>105</v>
      </c>
      <c r="C5936" t="s">
        <v>715</v>
      </c>
      <c r="D5936">
        <v>1973</v>
      </c>
      <c r="E5936">
        <v>0.15</v>
      </c>
      <c r="K5936">
        <v>0.15</v>
      </c>
    </row>
    <row r="5937" spans="1:16">
      <c r="A5937" t="s">
        <v>6214</v>
      </c>
      <c r="B5937" t="s">
        <v>105</v>
      </c>
      <c r="C5937" t="s">
        <v>715</v>
      </c>
      <c r="D5937">
        <v>1974</v>
      </c>
      <c r="E5937">
        <v>0.35</v>
      </c>
      <c r="K5937">
        <v>0.35</v>
      </c>
    </row>
    <row r="5938" spans="1:16">
      <c r="A5938" t="s">
        <v>6215</v>
      </c>
      <c r="B5938" t="s">
        <v>105</v>
      </c>
      <c r="C5938" t="s">
        <v>715</v>
      </c>
      <c r="D5938">
        <v>1975</v>
      </c>
      <c r="E5938">
        <v>0.24</v>
      </c>
      <c r="K5938">
        <v>0.24</v>
      </c>
    </row>
    <row r="5939" spans="1:16">
      <c r="A5939" t="s">
        <v>6216</v>
      </c>
      <c r="B5939" t="s">
        <v>105</v>
      </c>
      <c r="C5939" t="s">
        <v>715</v>
      </c>
      <c r="D5939">
        <v>1976</v>
      </c>
      <c r="E5939">
        <v>0.99</v>
      </c>
      <c r="K5939">
        <v>0.21</v>
      </c>
      <c r="L5939">
        <v>0.78</v>
      </c>
    </row>
    <row r="5940" spans="1:16">
      <c r="A5940" t="s">
        <v>6217</v>
      </c>
      <c r="B5940" t="s">
        <v>105</v>
      </c>
      <c r="C5940" t="s">
        <v>715</v>
      </c>
      <c r="D5940">
        <v>1977</v>
      </c>
      <c r="E5940">
        <v>0.23</v>
      </c>
      <c r="K5940">
        <v>0.23</v>
      </c>
    </row>
    <row r="5941" spans="1:16">
      <c r="A5941" t="s">
        <v>6218</v>
      </c>
      <c r="B5941" t="s">
        <v>105</v>
      </c>
      <c r="C5941" t="s">
        <v>715</v>
      </c>
      <c r="D5941">
        <v>1978</v>
      </c>
      <c r="E5941">
        <v>0.53</v>
      </c>
      <c r="K5941">
        <v>0.25</v>
      </c>
      <c r="L5941">
        <v>0.28000000000000003</v>
      </c>
    </row>
    <row r="5942" spans="1:16">
      <c r="A5942" t="s">
        <v>6219</v>
      </c>
      <c r="B5942" t="s">
        <v>105</v>
      </c>
      <c r="C5942" t="s">
        <v>715</v>
      </c>
      <c r="D5942">
        <v>1979</v>
      </c>
      <c r="E5942">
        <v>0.26</v>
      </c>
      <c r="K5942">
        <v>0.26</v>
      </c>
    </row>
    <row r="5943" spans="1:16">
      <c r="A5943" t="s">
        <v>6220</v>
      </c>
      <c r="B5943" t="s">
        <v>105</v>
      </c>
      <c r="C5943" t="s">
        <v>715</v>
      </c>
      <c r="D5943">
        <v>1980</v>
      </c>
      <c r="E5943">
        <v>5.38</v>
      </c>
      <c r="K5943">
        <v>5.38</v>
      </c>
    </row>
    <row r="5944" spans="1:16">
      <c r="A5944" t="s">
        <v>6221</v>
      </c>
      <c r="B5944" t="s">
        <v>105</v>
      </c>
      <c r="C5944" t="s">
        <v>715</v>
      </c>
      <c r="D5944">
        <v>1981</v>
      </c>
      <c r="E5944">
        <v>51.47</v>
      </c>
      <c r="K5944">
        <v>2.4300000000000002</v>
      </c>
      <c r="L5944">
        <v>49.04</v>
      </c>
    </row>
    <row r="5945" spans="1:16">
      <c r="A5945" t="s">
        <v>6222</v>
      </c>
      <c r="B5945" t="s">
        <v>105</v>
      </c>
      <c r="C5945" t="s">
        <v>715</v>
      </c>
      <c r="D5945">
        <v>1982</v>
      </c>
      <c r="E5945">
        <v>27.38</v>
      </c>
      <c r="K5945">
        <v>5.28</v>
      </c>
      <c r="L5945">
        <v>22.1</v>
      </c>
    </row>
    <row r="5946" spans="1:16">
      <c r="A5946" t="s">
        <v>6223</v>
      </c>
      <c r="B5946" t="s">
        <v>105</v>
      </c>
      <c r="C5946" t="s">
        <v>715</v>
      </c>
      <c r="D5946">
        <v>1983</v>
      </c>
      <c r="E5946">
        <v>1277.71</v>
      </c>
      <c r="I5946">
        <v>1210</v>
      </c>
      <c r="K5946">
        <v>19.63</v>
      </c>
      <c r="L5946">
        <v>48.07</v>
      </c>
    </row>
    <row r="5947" spans="1:16">
      <c r="A5947" t="s">
        <v>6224</v>
      </c>
      <c r="B5947" t="s">
        <v>105</v>
      </c>
      <c r="C5947" t="s">
        <v>715</v>
      </c>
      <c r="D5947">
        <v>1984</v>
      </c>
      <c r="E5947">
        <v>1638.37</v>
      </c>
      <c r="K5947">
        <v>67.83</v>
      </c>
      <c r="L5947">
        <v>40.54</v>
      </c>
      <c r="M5947">
        <v>1530</v>
      </c>
    </row>
    <row r="5948" spans="1:16">
      <c r="A5948" t="s">
        <v>6225</v>
      </c>
      <c r="B5948" t="s">
        <v>105</v>
      </c>
      <c r="C5948" t="s">
        <v>715</v>
      </c>
      <c r="D5948">
        <v>1985</v>
      </c>
      <c r="E5948">
        <v>1265.68</v>
      </c>
      <c r="I5948">
        <v>678</v>
      </c>
      <c r="K5948">
        <v>78.25</v>
      </c>
      <c r="L5948">
        <v>509.43</v>
      </c>
    </row>
    <row r="5949" spans="1:16">
      <c r="A5949" t="s">
        <v>6226</v>
      </c>
      <c r="B5949" t="s">
        <v>105</v>
      </c>
      <c r="C5949" t="s">
        <v>715</v>
      </c>
      <c r="D5949">
        <v>1986</v>
      </c>
      <c r="E5949">
        <v>1489.01</v>
      </c>
      <c r="K5949">
        <v>951.01</v>
      </c>
      <c r="M5949">
        <v>538</v>
      </c>
    </row>
    <row r="5950" spans="1:16">
      <c r="A5950" t="s">
        <v>6227</v>
      </c>
      <c r="B5950" t="s">
        <v>105</v>
      </c>
      <c r="C5950" t="s">
        <v>715</v>
      </c>
      <c r="D5950">
        <v>1987</v>
      </c>
      <c r="E5950">
        <v>3879.15</v>
      </c>
      <c r="I5950">
        <v>1000</v>
      </c>
      <c r="K5950">
        <v>435</v>
      </c>
      <c r="L5950">
        <v>0.15</v>
      </c>
      <c r="M5950">
        <v>2444</v>
      </c>
      <c r="P5950">
        <v>1036.5999999999999</v>
      </c>
    </row>
    <row r="5951" spans="1:16">
      <c r="A5951" t="s">
        <v>6228</v>
      </c>
      <c r="B5951" t="s">
        <v>105</v>
      </c>
      <c r="C5951" t="s">
        <v>715</v>
      </c>
      <c r="D5951">
        <v>1988</v>
      </c>
      <c r="E5951">
        <v>940</v>
      </c>
      <c r="I5951">
        <v>940</v>
      </c>
      <c r="P5951">
        <v>785.14</v>
      </c>
    </row>
    <row r="5952" spans="1:16">
      <c r="A5952" t="s">
        <v>6229</v>
      </c>
      <c r="B5952" t="s">
        <v>105</v>
      </c>
      <c r="C5952" t="s">
        <v>715</v>
      </c>
      <c r="D5952">
        <v>1989</v>
      </c>
      <c r="E5952">
        <v>1668.48</v>
      </c>
      <c r="K5952">
        <v>918.27</v>
      </c>
      <c r="L5952">
        <v>750.21</v>
      </c>
      <c r="P5952">
        <v>992.7</v>
      </c>
    </row>
    <row r="5953" spans="1:16">
      <c r="A5953" t="s">
        <v>6230</v>
      </c>
      <c r="B5953" t="s">
        <v>105</v>
      </c>
      <c r="C5953" t="s">
        <v>715</v>
      </c>
      <c r="D5953">
        <v>1990</v>
      </c>
      <c r="E5953">
        <v>6349.64</v>
      </c>
      <c r="I5953">
        <v>1390</v>
      </c>
      <c r="K5953">
        <v>1475.55</v>
      </c>
      <c r="L5953">
        <v>284.08999999999997</v>
      </c>
      <c r="M5953">
        <v>3200</v>
      </c>
      <c r="P5953">
        <v>851.58</v>
      </c>
    </row>
    <row r="5954" spans="1:16">
      <c r="A5954" t="s">
        <v>6231</v>
      </c>
      <c r="B5954" t="s">
        <v>105</v>
      </c>
      <c r="C5954" t="s">
        <v>715</v>
      </c>
      <c r="D5954">
        <v>1991</v>
      </c>
      <c r="E5954">
        <v>3954.76</v>
      </c>
      <c r="K5954">
        <v>3703.51</v>
      </c>
      <c r="L5954">
        <v>251.25</v>
      </c>
      <c r="P5954">
        <v>1955.91</v>
      </c>
    </row>
    <row r="5955" spans="1:16">
      <c r="A5955" t="s">
        <v>6232</v>
      </c>
      <c r="B5955" t="s">
        <v>105</v>
      </c>
      <c r="C5955" t="s">
        <v>715</v>
      </c>
      <c r="D5955">
        <v>1992</v>
      </c>
      <c r="E5955">
        <v>1546.15</v>
      </c>
      <c r="I5955">
        <v>1250</v>
      </c>
      <c r="L5955">
        <v>296.14999999999998</v>
      </c>
      <c r="P5955">
        <v>2034.78</v>
      </c>
    </row>
    <row r="5956" spans="1:16">
      <c r="A5956" t="s">
        <v>6233</v>
      </c>
      <c r="B5956" t="s">
        <v>105</v>
      </c>
      <c r="C5956" t="s">
        <v>715</v>
      </c>
      <c r="D5956">
        <v>1993</v>
      </c>
      <c r="E5956">
        <v>247.24</v>
      </c>
      <c r="K5956">
        <v>246.37</v>
      </c>
      <c r="L5956">
        <v>0.87</v>
      </c>
      <c r="P5956">
        <v>1716.77</v>
      </c>
    </row>
    <row r="5957" spans="1:16">
      <c r="A5957" t="s">
        <v>6234</v>
      </c>
      <c r="B5957" t="s">
        <v>105</v>
      </c>
      <c r="C5957" t="s">
        <v>715</v>
      </c>
      <c r="D5957">
        <v>1994</v>
      </c>
      <c r="E5957">
        <v>231.41</v>
      </c>
      <c r="K5957">
        <v>216.79</v>
      </c>
      <c r="L5957">
        <v>14.63</v>
      </c>
      <c r="P5957">
        <v>1704.02</v>
      </c>
    </row>
    <row r="5958" spans="1:16">
      <c r="A5958" t="s">
        <v>6235</v>
      </c>
      <c r="B5958" t="s">
        <v>105</v>
      </c>
      <c r="C5958" t="s">
        <v>715</v>
      </c>
      <c r="D5958">
        <v>1995</v>
      </c>
      <c r="E5958">
        <v>230.32</v>
      </c>
      <c r="K5958">
        <v>227.78</v>
      </c>
      <c r="L5958">
        <v>2.54</v>
      </c>
      <c r="P5958">
        <v>2390.8000000000002</v>
      </c>
    </row>
    <row r="5959" spans="1:16">
      <c r="A5959" t="s">
        <v>6236</v>
      </c>
      <c r="B5959" t="s">
        <v>105</v>
      </c>
      <c r="C5959" t="s">
        <v>715</v>
      </c>
      <c r="D5959">
        <v>1996</v>
      </c>
      <c r="E5959">
        <v>277.51</v>
      </c>
      <c r="K5959">
        <v>274.77999999999997</v>
      </c>
      <c r="L5959">
        <v>2.73</v>
      </c>
      <c r="P5959">
        <v>2413.79</v>
      </c>
    </row>
    <row r="5960" spans="1:16">
      <c r="A5960" t="s">
        <v>6237</v>
      </c>
      <c r="B5960" t="s">
        <v>105</v>
      </c>
      <c r="C5960" t="s">
        <v>715</v>
      </c>
      <c r="D5960">
        <v>1997</v>
      </c>
      <c r="E5960">
        <v>315.89999999999998</v>
      </c>
      <c r="K5960">
        <v>315.81</v>
      </c>
      <c r="L5960">
        <v>0.09</v>
      </c>
      <c r="P5960">
        <v>2063.16</v>
      </c>
    </row>
    <row r="5961" spans="1:16">
      <c r="A5961" t="s">
        <v>6238</v>
      </c>
      <c r="B5961" t="s">
        <v>105</v>
      </c>
      <c r="C5961" t="s">
        <v>715</v>
      </c>
      <c r="D5961">
        <v>1998</v>
      </c>
      <c r="E5961">
        <v>333.36</v>
      </c>
      <c r="K5961">
        <v>327.24</v>
      </c>
      <c r="L5961">
        <v>6.12</v>
      </c>
      <c r="P5961">
        <v>1520.83</v>
      </c>
    </row>
    <row r="5962" spans="1:16">
      <c r="A5962" t="s">
        <v>6239</v>
      </c>
      <c r="B5962" t="s">
        <v>105</v>
      </c>
      <c r="C5962" t="s">
        <v>715</v>
      </c>
      <c r="D5962">
        <v>1999</v>
      </c>
      <c r="E5962">
        <v>552.37</v>
      </c>
      <c r="K5962">
        <v>545.19000000000005</v>
      </c>
      <c r="L5962">
        <v>7.18</v>
      </c>
      <c r="P5962">
        <v>1642.86</v>
      </c>
    </row>
    <row r="5963" spans="1:16">
      <c r="A5963" t="s">
        <v>6240</v>
      </c>
      <c r="B5963" t="s">
        <v>105</v>
      </c>
      <c r="C5963" t="s">
        <v>715</v>
      </c>
      <c r="D5963">
        <v>2000</v>
      </c>
      <c r="E5963">
        <v>774.36</v>
      </c>
      <c r="K5963">
        <v>770.07</v>
      </c>
      <c r="L5963">
        <v>4.29</v>
      </c>
      <c r="P5963">
        <v>2820.75</v>
      </c>
    </row>
    <row r="5964" spans="1:16">
      <c r="A5964" t="s">
        <v>6241</v>
      </c>
      <c r="B5964" t="s">
        <v>105</v>
      </c>
      <c r="C5964" t="s">
        <v>715</v>
      </c>
      <c r="D5964">
        <v>2001</v>
      </c>
      <c r="E5964">
        <v>657.22</v>
      </c>
      <c r="K5964">
        <v>652.24</v>
      </c>
      <c r="L5964">
        <v>4.99</v>
      </c>
      <c r="P5964">
        <v>1718.18</v>
      </c>
    </row>
    <row r="5965" spans="1:16">
      <c r="A5965" t="s">
        <v>6242</v>
      </c>
      <c r="B5965" t="s">
        <v>105</v>
      </c>
      <c r="C5965" t="s">
        <v>715</v>
      </c>
      <c r="D5965">
        <v>2002</v>
      </c>
      <c r="E5965">
        <v>654.66</v>
      </c>
      <c r="K5965">
        <v>652.24</v>
      </c>
      <c r="L5965">
        <v>2.41</v>
      </c>
      <c r="P5965">
        <v>1747.66</v>
      </c>
    </row>
    <row r="5966" spans="1:16">
      <c r="A5966" t="s">
        <v>6243</v>
      </c>
      <c r="B5966" t="s">
        <v>105</v>
      </c>
      <c r="C5966" t="s">
        <v>715</v>
      </c>
      <c r="D5966">
        <v>2003</v>
      </c>
      <c r="E5966">
        <v>19.37</v>
      </c>
      <c r="K5966">
        <v>19.07</v>
      </c>
      <c r="L5966">
        <v>0.31</v>
      </c>
      <c r="P5966">
        <v>1740</v>
      </c>
    </row>
    <row r="5967" spans="1:16">
      <c r="A5967" t="s">
        <v>6244</v>
      </c>
      <c r="B5967" t="s">
        <v>105</v>
      </c>
      <c r="C5967" t="s">
        <v>715</v>
      </c>
      <c r="D5967">
        <v>2004</v>
      </c>
      <c r="E5967">
        <v>22.58</v>
      </c>
      <c r="K5967">
        <v>22.58</v>
      </c>
      <c r="P5967">
        <v>2369.38</v>
      </c>
    </row>
    <row r="5968" spans="1:16">
      <c r="A5968" t="s">
        <v>6245</v>
      </c>
      <c r="B5968" t="s">
        <v>105</v>
      </c>
      <c r="C5968" t="s">
        <v>715</v>
      </c>
      <c r="D5968">
        <v>2005</v>
      </c>
      <c r="E5968">
        <v>3.36</v>
      </c>
      <c r="K5968">
        <v>3.36</v>
      </c>
      <c r="P5968">
        <v>1221.1199999999999</v>
      </c>
    </row>
    <row r="5969" spans="1:16">
      <c r="A5969" t="s">
        <v>6246</v>
      </c>
      <c r="B5969" t="s">
        <v>105</v>
      </c>
      <c r="C5969" t="s">
        <v>715</v>
      </c>
      <c r="D5969">
        <v>2006</v>
      </c>
      <c r="E5969">
        <v>3.62</v>
      </c>
      <c r="K5969">
        <v>3.62</v>
      </c>
      <c r="P5969">
        <v>1241.05</v>
      </c>
    </row>
    <row r="5970" spans="1:16">
      <c r="A5970" t="s">
        <v>6247</v>
      </c>
      <c r="B5970" t="s">
        <v>105</v>
      </c>
      <c r="C5970" t="s">
        <v>715</v>
      </c>
      <c r="D5970">
        <v>2007</v>
      </c>
      <c r="E5970">
        <v>1.82</v>
      </c>
      <c r="K5970">
        <v>1.54</v>
      </c>
      <c r="L5970">
        <v>0.28000000000000003</v>
      </c>
      <c r="P5970">
        <v>1459.95</v>
      </c>
    </row>
    <row r="5971" spans="1:16">
      <c r="A5971" t="s">
        <v>6248</v>
      </c>
      <c r="B5971" t="s">
        <v>105</v>
      </c>
      <c r="C5971" t="s">
        <v>715</v>
      </c>
      <c r="D5971">
        <v>2008</v>
      </c>
      <c r="E5971">
        <v>0.81</v>
      </c>
      <c r="K5971">
        <v>0.62</v>
      </c>
      <c r="L5971">
        <v>0.19</v>
      </c>
      <c r="P5971">
        <v>1023.72</v>
      </c>
    </row>
    <row r="5972" spans="1:16">
      <c r="A5972" t="s">
        <v>6249</v>
      </c>
      <c r="B5972" t="s">
        <v>105</v>
      </c>
      <c r="C5972" t="s">
        <v>715</v>
      </c>
      <c r="D5972">
        <v>2009</v>
      </c>
      <c r="P5972">
        <v>733.94</v>
      </c>
    </row>
    <row r="5973" spans="1:16">
      <c r="A5973" t="s">
        <v>6250</v>
      </c>
      <c r="B5973" t="s">
        <v>105</v>
      </c>
      <c r="C5973" t="s">
        <v>715</v>
      </c>
      <c r="D5973">
        <v>2010</v>
      </c>
      <c r="P5973">
        <v>1484.56</v>
      </c>
    </row>
    <row r="5974" spans="1:16">
      <c r="A5974" t="s">
        <v>6251</v>
      </c>
      <c r="B5974" t="s">
        <v>105</v>
      </c>
      <c r="C5974" t="s">
        <v>715</v>
      </c>
      <c r="D5974">
        <v>2011</v>
      </c>
      <c r="P5974">
        <v>2698.8</v>
      </c>
    </row>
    <row r="5975" spans="1:16">
      <c r="A5975" t="s">
        <v>6252</v>
      </c>
      <c r="B5975" t="s">
        <v>105</v>
      </c>
      <c r="C5975" t="s">
        <v>715</v>
      </c>
      <c r="D5975">
        <v>2012</v>
      </c>
      <c r="P5975">
        <v>1948.84</v>
      </c>
    </row>
    <row r="5976" spans="1:16">
      <c r="A5976" t="s">
        <v>6253</v>
      </c>
      <c r="B5976" t="s">
        <v>105</v>
      </c>
      <c r="C5976" t="s">
        <v>715</v>
      </c>
      <c r="D5976">
        <v>2013</v>
      </c>
      <c r="P5976">
        <v>615.58000000000004</v>
      </c>
    </row>
    <row r="5977" spans="1:16">
      <c r="A5977" t="s">
        <v>6254</v>
      </c>
      <c r="B5977" t="s">
        <v>105</v>
      </c>
      <c r="C5977" t="s">
        <v>715</v>
      </c>
      <c r="D5977">
        <v>2014</v>
      </c>
      <c r="P5977">
        <v>296.7</v>
      </c>
    </row>
    <row r="5978" spans="1:16">
      <c r="A5978" t="s">
        <v>6255</v>
      </c>
      <c r="B5978" t="s">
        <v>105</v>
      </c>
      <c r="C5978" t="s">
        <v>715</v>
      </c>
      <c r="D5978">
        <v>2015</v>
      </c>
    </row>
    <row r="5979" spans="1:16">
      <c r="A5979" t="s">
        <v>6256</v>
      </c>
      <c r="B5979" t="s">
        <v>105</v>
      </c>
      <c r="C5979" t="s">
        <v>715</v>
      </c>
      <c r="D5979">
        <v>2016</v>
      </c>
      <c r="P5979">
        <v>868.69</v>
      </c>
    </row>
    <row r="5980" spans="1:16">
      <c r="A5980" t="s">
        <v>6257</v>
      </c>
      <c r="B5980" t="s">
        <v>105</v>
      </c>
      <c r="C5980" t="s">
        <v>715</v>
      </c>
      <c r="D5980">
        <v>2017</v>
      </c>
      <c r="E5980">
        <v>0.01</v>
      </c>
      <c r="K5980">
        <v>0.01</v>
      </c>
      <c r="P5980">
        <v>923.08</v>
      </c>
    </row>
    <row r="5981" spans="1:16">
      <c r="A5981" t="s">
        <v>6258</v>
      </c>
      <c r="B5981" t="s">
        <v>105</v>
      </c>
      <c r="C5981" t="s">
        <v>715</v>
      </c>
      <c r="D5981">
        <v>2018</v>
      </c>
      <c r="E5981">
        <v>0.01</v>
      </c>
      <c r="K5981">
        <v>0.01</v>
      </c>
      <c r="P5981">
        <v>598.74</v>
      </c>
    </row>
    <row r="5982" spans="1:16">
      <c r="A5982" t="s">
        <v>6259</v>
      </c>
      <c r="B5982" t="s">
        <v>105</v>
      </c>
      <c r="C5982" t="s">
        <v>715</v>
      </c>
      <c r="D5982">
        <v>2019</v>
      </c>
      <c r="E5982">
        <v>0.06</v>
      </c>
      <c r="K5982">
        <v>0.06</v>
      </c>
      <c r="P5982">
        <v>1762.25</v>
      </c>
    </row>
    <row r="5983" spans="1:16">
      <c r="A5983" t="s">
        <v>6260</v>
      </c>
      <c r="B5983" t="s">
        <v>105</v>
      </c>
      <c r="C5983" t="s">
        <v>715</v>
      </c>
      <c r="D5983">
        <v>2020</v>
      </c>
      <c r="E5983">
        <v>20.8</v>
      </c>
      <c r="K5983">
        <v>20.8</v>
      </c>
      <c r="P5983">
        <v>508.67</v>
      </c>
    </row>
    <row r="5984" spans="1:16">
      <c r="A5984" t="s">
        <v>6261</v>
      </c>
      <c r="B5984" t="s">
        <v>105</v>
      </c>
      <c r="C5984" t="s">
        <v>715</v>
      </c>
      <c r="D5984">
        <v>2021</v>
      </c>
      <c r="E5984">
        <v>11.72</v>
      </c>
      <c r="K5984">
        <v>11.72</v>
      </c>
      <c r="P5984">
        <v>1163.79</v>
      </c>
    </row>
    <row r="5985" spans="1:16">
      <c r="A5985" t="s">
        <v>6262</v>
      </c>
      <c r="B5985" t="s">
        <v>105</v>
      </c>
      <c r="C5985" t="s">
        <v>715</v>
      </c>
      <c r="D5985">
        <v>2022</v>
      </c>
      <c r="P5985">
        <v>1557.06</v>
      </c>
    </row>
    <row r="5986" spans="1:16">
      <c r="A5986" t="s">
        <v>6263</v>
      </c>
      <c r="B5986" t="s">
        <v>106</v>
      </c>
      <c r="C5986" t="s">
        <v>398</v>
      </c>
      <c r="D5986">
        <v>1960</v>
      </c>
    </row>
    <row r="5987" spans="1:16">
      <c r="A5987" t="s">
        <v>6264</v>
      </c>
      <c r="B5987" t="s">
        <v>106</v>
      </c>
      <c r="C5987" t="s">
        <v>398</v>
      </c>
      <c r="D5987">
        <v>1961</v>
      </c>
    </row>
    <row r="5988" spans="1:16">
      <c r="A5988" t="s">
        <v>6265</v>
      </c>
      <c r="B5988" t="s">
        <v>106</v>
      </c>
      <c r="C5988" t="s">
        <v>398</v>
      </c>
      <c r="D5988">
        <v>1962</v>
      </c>
    </row>
    <row r="5989" spans="1:16">
      <c r="A5989" t="s">
        <v>6266</v>
      </c>
      <c r="B5989" t="s">
        <v>106</v>
      </c>
      <c r="C5989" t="s">
        <v>398</v>
      </c>
      <c r="D5989">
        <v>1963</v>
      </c>
    </row>
    <row r="5990" spans="1:16">
      <c r="A5990" t="s">
        <v>6267</v>
      </c>
      <c r="B5990" t="s">
        <v>106</v>
      </c>
      <c r="C5990" t="s">
        <v>398</v>
      </c>
      <c r="D5990">
        <v>1964</v>
      </c>
    </row>
    <row r="5991" spans="1:16">
      <c r="A5991" t="s">
        <v>6268</v>
      </c>
      <c r="B5991" t="s">
        <v>106</v>
      </c>
      <c r="C5991" t="s">
        <v>398</v>
      </c>
      <c r="D5991">
        <v>1965</v>
      </c>
    </row>
    <row r="5992" spans="1:16">
      <c r="A5992" t="s">
        <v>6269</v>
      </c>
      <c r="B5992" t="s">
        <v>106</v>
      </c>
      <c r="C5992" t="s">
        <v>398</v>
      </c>
      <c r="D5992">
        <v>1966</v>
      </c>
    </row>
    <row r="5993" spans="1:16">
      <c r="A5993" t="s">
        <v>6270</v>
      </c>
      <c r="B5993" t="s">
        <v>106</v>
      </c>
      <c r="C5993" t="s">
        <v>398</v>
      </c>
      <c r="D5993">
        <v>1967</v>
      </c>
    </row>
    <row r="5994" spans="1:16">
      <c r="A5994" t="s">
        <v>6271</v>
      </c>
      <c r="B5994" t="s">
        <v>106</v>
      </c>
      <c r="C5994" t="s">
        <v>398</v>
      </c>
      <c r="D5994">
        <v>1968</v>
      </c>
    </row>
    <row r="5995" spans="1:16">
      <c r="A5995" t="s">
        <v>6272</v>
      </c>
      <c r="B5995" t="s">
        <v>106</v>
      </c>
      <c r="C5995" t="s">
        <v>398</v>
      </c>
      <c r="D5995">
        <v>1969</v>
      </c>
    </row>
    <row r="5996" spans="1:16">
      <c r="A5996" t="s">
        <v>6273</v>
      </c>
      <c r="B5996" t="s">
        <v>106</v>
      </c>
      <c r="C5996" t="s">
        <v>398</v>
      </c>
      <c r="D5996">
        <v>1970</v>
      </c>
    </row>
    <row r="5997" spans="1:16">
      <c r="A5997" t="s">
        <v>6274</v>
      </c>
      <c r="B5997" t="s">
        <v>106</v>
      </c>
      <c r="C5997" t="s">
        <v>398</v>
      </c>
      <c r="D5997">
        <v>1971</v>
      </c>
    </row>
    <row r="5998" spans="1:16">
      <c r="A5998" t="s">
        <v>6275</v>
      </c>
      <c r="B5998" t="s">
        <v>106</v>
      </c>
      <c r="C5998" t="s">
        <v>398</v>
      </c>
      <c r="D5998">
        <v>1972</v>
      </c>
    </row>
    <row r="5999" spans="1:16">
      <c r="A5999" t="s">
        <v>6276</v>
      </c>
      <c r="B5999" t="s">
        <v>106</v>
      </c>
      <c r="C5999" t="s">
        <v>398</v>
      </c>
      <c r="D5999">
        <v>1973</v>
      </c>
    </row>
    <row r="6000" spans="1:16">
      <c r="A6000" t="s">
        <v>6277</v>
      </c>
      <c r="B6000" t="s">
        <v>106</v>
      </c>
      <c r="C6000" t="s">
        <v>398</v>
      </c>
      <c r="D6000">
        <v>1974</v>
      </c>
    </row>
    <row r="6001" spans="1:15">
      <c r="A6001" t="s">
        <v>6278</v>
      </c>
      <c r="B6001" t="s">
        <v>106</v>
      </c>
      <c r="C6001" t="s">
        <v>398</v>
      </c>
      <c r="D6001">
        <v>1975</v>
      </c>
    </row>
    <row r="6002" spans="1:15">
      <c r="A6002" t="s">
        <v>6279</v>
      </c>
      <c r="B6002" t="s">
        <v>106</v>
      </c>
      <c r="C6002" t="s">
        <v>398</v>
      </c>
      <c r="D6002">
        <v>1976</v>
      </c>
    </row>
    <row r="6003" spans="1:15">
      <c r="A6003" t="s">
        <v>6280</v>
      </c>
      <c r="B6003" t="s">
        <v>106</v>
      </c>
      <c r="C6003" t="s">
        <v>398</v>
      </c>
      <c r="D6003">
        <v>1977</v>
      </c>
    </row>
    <row r="6004" spans="1:15">
      <c r="A6004" t="s">
        <v>6281</v>
      </c>
      <c r="B6004" t="s">
        <v>106</v>
      </c>
      <c r="C6004" t="s">
        <v>398</v>
      </c>
      <c r="D6004">
        <v>1978</v>
      </c>
    </row>
    <row r="6005" spans="1:15">
      <c r="A6005" t="s">
        <v>6282</v>
      </c>
      <c r="B6005" t="s">
        <v>106</v>
      </c>
      <c r="C6005" t="s">
        <v>398</v>
      </c>
      <c r="D6005">
        <v>1979</v>
      </c>
    </row>
    <row r="6006" spans="1:15">
      <c r="A6006" t="s">
        <v>6283</v>
      </c>
      <c r="B6006" t="s">
        <v>106</v>
      </c>
      <c r="C6006" t="s">
        <v>398</v>
      </c>
      <c r="D6006">
        <v>1980</v>
      </c>
      <c r="E6006">
        <v>750</v>
      </c>
      <c r="M6006">
        <v>473</v>
      </c>
      <c r="O6006">
        <v>277</v>
      </c>
    </row>
    <row r="6007" spans="1:15">
      <c r="A6007" t="s">
        <v>6284</v>
      </c>
      <c r="B6007" t="s">
        <v>106</v>
      </c>
      <c r="C6007" t="s">
        <v>398</v>
      </c>
      <c r="D6007">
        <v>1981</v>
      </c>
    </row>
    <row r="6008" spans="1:15">
      <c r="A6008" t="s">
        <v>6285</v>
      </c>
      <c r="B6008" t="s">
        <v>106</v>
      </c>
      <c r="C6008" t="s">
        <v>398</v>
      </c>
      <c r="D6008">
        <v>1982</v>
      </c>
    </row>
    <row r="6009" spans="1:15">
      <c r="A6009" t="s">
        <v>6286</v>
      </c>
      <c r="B6009" t="s">
        <v>106</v>
      </c>
      <c r="C6009" t="s">
        <v>398</v>
      </c>
      <c r="D6009">
        <v>1983</v>
      </c>
    </row>
    <row r="6010" spans="1:15">
      <c r="A6010" t="s">
        <v>6287</v>
      </c>
      <c r="B6010" t="s">
        <v>106</v>
      </c>
      <c r="C6010" t="s">
        <v>398</v>
      </c>
      <c r="D6010">
        <v>1984</v>
      </c>
      <c r="E6010">
        <v>143.27000000000001</v>
      </c>
      <c r="I6010">
        <v>142</v>
      </c>
      <c r="L6010">
        <v>1.27</v>
      </c>
    </row>
    <row r="6011" spans="1:15">
      <c r="A6011" t="s">
        <v>6288</v>
      </c>
      <c r="B6011" t="s">
        <v>106</v>
      </c>
      <c r="C6011" t="s">
        <v>398</v>
      </c>
      <c r="D6011">
        <v>1985</v>
      </c>
      <c r="E6011">
        <v>285.08</v>
      </c>
      <c r="K6011">
        <v>126.37</v>
      </c>
      <c r="L6011">
        <v>158.71</v>
      </c>
    </row>
    <row r="6012" spans="1:15">
      <c r="A6012" t="s">
        <v>6289</v>
      </c>
      <c r="B6012" t="s">
        <v>106</v>
      </c>
      <c r="C6012" t="s">
        <v>398</v>
      </c>
      <c r="D6012">
        <v>1986</v>
      </c>
      <c r="E6012">
        <v>588.34</v>
      </c>
      <c r="K6012">
        <v>253.45</v>
      </c>
      <c r="L6012">
        <v>334.89</v>
      </c>
    </row>
    <row r="6013" spans="1:15">
      <c r="A6013" t="s">
        <v>6290</v>
      </c>
      <c r="B6013" t="s">
        <v>106</v>
      </c>
      <c r="C6013" t="s">
        <v>398</v>
      </c>
      <c r="D6013">
        <v>1987</v>
      </c>
      <c r="E6013">
        <v>1098.1400000000001</v>
      </c>
      <c r="I6013">
        <v>612</v>
      </c>
      <c r="L6013">
        <v>346.14</v>
      </c>
      <c r="M6013">
        <v>140</v>
      </c>
    </row>
    <row r="6014" spans="1:15">
      <c r="A6014" t="s">
        <v>6291</v>
      </c>
      <c r="B6014" t="s">
        <v>106</v>
      </c>
      <c r="C6014" t="s">
        <v>398</v>
      </c>
      <c r="D6014">
        <v>1988</v>
      </c>
      <c r="E6014">
        <v>794.45</v>
      </c>
      <c r="K6014">
        <v>400.74</v>
      </c>
      <c r="L6014">
        <v>393.72</v>
      </c>
    </row>
    <row r="6015" spans="1:15">
      <c r="A6015" t="s">
        <v>6292</v>
      </c>
      <c r="B6015" t="s">
        <v>106</v>
      </c>
      <c r="C6015" t="s">
        <v>398</v>
      </c>
      <c r="D6015">
        <v>1989</v>
      </c>
      <c r="E6015">
        <v>1009.35</v>
      </c>
      <c r="K6015">
        <v>500.45</v>
      </c>
      <c r="L6015">
        <v>508.91</v>
      </c>
    </row>
    <row r="6016" spans="1:15">
      <c r="A6016" t="s">
        <v>6293</v>
      </c>
      <c r="B6016" t="s">
        <v>106</v>
      </c>
      <c r="C6016" t="s">
        <v>398</v>
      </c>
      <c r="D6016">
        <v>1990</v>
      </c>
      <c r="E6016">
        <v>1450.28</v>
      </c>
      <c r="I6016">
        <v>707</v>
      </c>
      <c r="K6016">
        <v>134</v>
      </c>
      <c r="L6016">
        <v>609.28</v>
      </c>
    </row>
    <row r="6017" spans="1:16">
      <c r="A6017" t="s">
        <v>6294</v>
      </c>
      <c r="B6017" t="s">
        <v>106</v>
      </c>
      <c r="C6017" t="s">
        <v>398</v>
      </c>
      <c r="D6017">
        <v>1991</v>
      </c>
      <c r="E6017">
        <v>1337.9</v>
      </c>
      <c r="K6017">
        <v>768.74</v>
      </c>
      <c r="L6017">
        <v>365.15</v>
      </c>
      <c r="M6017">
        <v>204</v>
      </c>
    </row>
    <row r="6018" spans="1:16">
      <c r="A6018" t="s">
        <v>6295</v>
      </c>
      <c r="B6018" t="s">
        <v>106</v>
      </c>
      <c r="C6018" t="s">
        <v>398</v>
      </c>
      <c r="D6018">
        <v>1992</v>
      </c>
      <c r="E6018">
        <v>1173.46</v>
      </c>
      <c r="K6018">
        <v>807.71</v>
      </c>
      <c r="L6018">
        <v>365.75</v>
      </c>
    </row>
    <row r="6019" spans="1:16">
      <c r="A6019" t="s">
        <v>6296</v>
      </c>
      <c r="B6019" t="s">
        <v>106</v>
      </c>
      <c r="C6019" t="s">
        <v>398</v>
      </c>
      <c r="D6019">
        <v>1993</v>
      </c>
      <c r="E6019">
        <v>1044.6400000000001</v>
      </c>
      <c r="I6019">
        <v>440</v>
      </c>
      <c r="K6019">
        <v>501</v>
      </c>
      <c r="L6019">
        <v>103.64</v>
      </c>
    </row>
    <row r="6020" spans="1:16">
      <c r="A6020" t="s">
        <v>6297</v>
      </c>
      <c r="B6020" t="s">
        <v>106</v>
      </c>
      <c r="C6020" t="s">
        <v>398</v>
      </c>
      <c r="D6020">
        <v>1994</v>
      </c>
      <c r="E6020">
        <v>1204.47</v>
      </c>
      <c r="K6020">
        <v>1177.52</v>
      </c>
      <c r="L6020">
        <v>26.95</v>
      </c>
    </row>
    <row r="6021" spans="1:16">
      <c r="A6021" t="s">
        <v>6298</v>
      </c>
      <c r="B6021" t="s">
        <v>106</v>
      </c>
      <c r="C6021" t="s">
        <v>398</v>
      </c>
      <c r="D6021">
        <v>1995</v>
      </c>
      <c r="E6021">
        <v>1828.4</v>
      </c>
      <c r="K6021">
        <v>1809.11</v>
      </c>
      <c r="L6021">
        <v>19.29</v>
      </c>
    </row>
    <row r="6022" spans="1:16">
      <c r="A6022" t="s">
        <v>6299</v>
      </c>
      <c r="B6022" t="s">
        <v>106</v>
      </c>
      <c r="C6022" t="s">
        <v>398</v>
      </c>
      <c r="D6022">
        <v>1996</v>
      </c>
      <c r="E6022">
        <v>1549.87</v>
      </c>
      <c r="I6022">
        <v>663</v>
      </c>
      <c r="K6022">
        <v>871</v>
      </c>
      <c r="L6022">
        <v>15.87</v>
      </c>
      <c r="P6022">
        <v>35.24</v>
      </c>
    </row>
    <row r="6023" spans="1:16">
      <c r="A6023" t="s">
        <v>6300</v>
      </c>
      <c r="B6023" t="s">
        <v>106</v>
      </c>
      <c r="C6023" t="s">
        <v>398</v>
      </c>
      <c r="D6023">
        <v>1997</v>
      </c>
      <c r="E6023">
        <v>1666.4</v>
      </c>
      <c r="K6023">
        <v>1658.92</v>
      </c>
      <c r="L6023">
        <v>7.48</v>
      </c>
      <c r="P6023">
        <v>37.92</v>
      </c>
    </row>
    <row r="6024" spans="1:16">
      <c r="A6024" t="s">
        <v>6301</v>
      </c>
      <c r="B6024" t="s">
        <v>106</v>
      </c>
      <c r="C6024" t="s">
        <v>398</v>
      </c>
      <c r="D6024">
        <v>1998</v>
      </c>
      <c r="E6024">
        <v>1629.48</v>
      </c>
      <c r="I6024">
        <v>663</v>
      </c>
      <c r="K6024">
        <v>961</v>
      </c>
      <c r="L6024">
        <v>5.48</v>
      </c>
      <c r="P6024">
        <v>13.91</v>
      </c>
    </row>
    <row r="6025" spans="1:16">
      <c r="A6025" t="s">
        <v>6302</v>
      </c>
      <c r="B6025" t="s">
        <v>106</v>
      </c>
      <c r="C6025" t="s">
        <v>398</v>
      </c>
      <c r="D6025">
        <v>1999</v>
      </c>
      <c r="E6025">
        <v>1864.7</v>
      </c>
      <c r="I6025">
        <v>1860</v>
      </c>
      <c r="L6025">
        <v>4.7</v>
      </c>
      <c r="P6025">
        <v>33.21</v>
      </c>
    </row>
    <row r="6026" spans="1:16">
      <c r="A6026" t="s">
        <v>6303</v>
      </c>
      <c r="B6026" t="s">
        <v>106</v>
      </c>
      <c r="C6026" t="s">
        <v>398</v>
      </c>
      <c r="D6026">
        <v>2000</v>
      </c>
      <c r="E6026">
        <v>1163.6300000000001</v>
      </c>
      <c r="K6026">
        <v>1144.78</v>
      </c>
      <c r="L6026">
        <v>18.850000000000001</v>
      </c>
      <c r="P6026">
        <v>5.18</v>
      </c>
    </row>
    <row r="6027" spans="1:16">
      <c r="A6027" t="s">
        <v>6304</v>
      </c>
      <c r="B6027" t="s">
        <v>106</v>
      </c>
      <c r="C6027" t="s">
        <v>398</v>
      </c>
      <c r="D6027">
        <v>2001</v>
      </c>
      <c r="E6027">
        <v>2835.84</v>
      </c>
      <c r="I6027">
        <v>2800</v>
      </c>
      <c r="J6027">
        <v>35</v>
      </c>
      <c r="L6027">
        <v>0.84</v>
      </c>
    </row>
    <row r="6028" spans="1:16">
      <c r="A6028" t="s">
        <v>6305</v>
      </c>
      <c r="B6028" t="s">
        <v>106</v>
      </c>
      <c r="C6028" t="s">
        <v>398</v>
      </c>
      <c r="D6028">
        <v>2002</v>
      </c>
      <c r="E6028">
        <v>822.89</v>
      </c>
      <c r="J6028">
        <v>22</v>
      </c>
      <c r="K6028">
        <v>800.89</v>
      </c>
    </row>
    <row r="6029" spans="1:16">
      <c r="A6029" t="s">
        <v>6306</v>
      </c>
      <c r="B6029" t="s">
        <v>106</v>
      </c>
      <c r="C6029" t="s">
        <v>398</v>
      </c>
      <c r="D6029">
        <v>2003</v>
      </c>
      <c r="E6029">
        <v>902.84</v>
      </c>
      <c r="K6029">
        <v>902.84</v>
      </c>
    </row>
    <row r="6030" spans="1:16">
      <c r="A6030" t="s">
        <v>6307</v>
      </c>
      <c r="B6030" t="s">
        <v>106</v>
      </c>
      <c r="C6030" t="s">
        <v>398</v>
      </c>
      <c r="D6030">
        <v>2004</v>
      </c>
      <c r="E6030">
        <v>1001.23</v>
      </c>
      <c r="K6030">
        <v>1001.23</v>
      </c>
      <c r="P6030">
        <v>14.39</v>
      </c>
    </row>
    <row r="6031" spans="1:16">
      <c r="A6031" t="s">
        <v>6308</v>
      </c>
      <c r="B6031" t="s">
        <v>106</v>
      </c>
      <c r="C6031" t="s">
        <v>398</v>
      </c>
      <c r="D6031">
        <v>2005</v>
      </c>
      <c r="E6031">
        <v>1071.53</v>
      </c>
      <c r="J6031">
        <v>55.5</v>
      </c>
      <c r="K6031">
        <v>1016.03</v>
      </c>
      <c r="P6031">
        <v>28.19</v>
      </c>
    </row>
    <row r="6032" spans="1:16">
      <c r="A6032" t="s">
        <v>6309</v>
      </c>
      <c r="B6032" t="s">
        <v>106</v>
      </c>
      <c r="C6032" t="s">
        <v>398</v>
      </c>
      <c r="D6032">
        <v>2006</v>
      </c>
      <c r="E6032">
        <v>971.54</v>
      </c>
      <c r="K6032">
        <v>971.54</v>
      </c>
      <c r="P6032">
        <v>38.39</v>
      </c>
    </row>
    <row r="6033" spans="1:16">
      <c r="A6033" t="s">
        <v>6310</v>
      </c>
      <c r="B6033" t="s">
        <v>106</v>
      </c>
      <c r="C6033" t="s">
        <v>398</v>
      </c>
      <c r="D6033">
        <v>2007</v>
      </c>
      <c r="E6033">
        <v>1043.81</v>
      </c>
      <c r="J6033">
        <v>30</v>
      </c>
      <c r="K6033">
        <v>860.66</v>
      </c>
      <c r="L6033">
        <v>0.15</v>
      </c>
      <c r="M6033">
        <v>153</v>
      </c>
      <c r="P6033">
        <v>1334.83</v>
      </c>
    </row>
    <row r="6034" spans="1:16">
      <c r="A6034" t="s">
        <v>6311</v>
      </c>
      <c r="B6034" t="s">
        <v>106</v>
      </c>
      <c r="C6034" t="s">
        <v>398</v>
      </c>
      <c r="D6034">
        <v>2008</v>
      </c>
      <c r="E6034">
        <v>882.38</v>
      </c>
      <c r="K6034">
        <v>882.38</v>
      </c>
      <c r="P6034">
        <v>1570.31</v>
      </c>
    </row>
    <row r="6035" spans="1:16">
      <c r="A6035" t="s">
        <v>6312</v>
      </c>
      <c r="B6035" t="s">
        <v>106</v>
      </c>
      <c r="C6035" t="s">
        <v>398</v>
      </c>
      <c r="D6035">
        <v>2009</v>
      </c>
      <c r="E6035">
        <v>905.63</v>
      </c>
      <c r="K6035">
        <v>903.61</v>
      </c>
      <c r="L6035">
        <v>2.02</v>
      </c>
      <c r="P6035">
        <v>1275.3499999999999</v>
      </c>
    </row>
    <row r="6036" spans="1:16">
      <c r="A6036" t="s">
        <v>6313</v>
      </c>
      <c r="B6036" t="s">
        <v>106</v>
      </c>
      <c r="C6036" t="s">
        <v>398</v>
      </c>
      <c r="D6036">
        <v>2010</v>
      </c>
      <c r="E6036">
        <v>1044.82</v>
      </c>
      <c r="K6036">
        <v>1044.82</v>
      </c>
      <c r="P6036">
        <v>1143.05</v>
      </c>
    </row>
    <row r="6037" spans="1:16">
      <c r="A6037" t="s">
        <v>6314</v>
      </c>
      <c r="B6037" t="s">
        <v>106</v>
      </c>
      <c r="C6037" t="s">
        <v>398</v>
      </c>
      <c r="D6037">
        <v>2011</v>
      </c>
      <c r="E6037">
        <v>814.5</v>
      </c>
      <c r="K6037">
        <v>813.93</v>
      </c>
      <c r="L6037">
        <v>0.56999999999999995</v>
      </c>
      <c r="P6037">
        <v>1507.95</v>
      </c>
    </row>
    <row r="6038" spans="1:16">
      <c r="A6038" t="s">
        <v>6315</v>
      </c>
      <c r="B6038" t="s">
        <v>106</v>
      </c>
      <c r="C6038" t="s">
        <v>398</v>
      </c>
      <c r="D6038">
        <v>2012</v>
      </c>
      <c r="E6038">
        <v>314.98</v>
      </c>
      <c r="K6038">
        <v>309.42</v>
      </c>
      <c r="L6038">
        <v>5.56</v>
      </c>
      <c r="P6038">
        <v>1523.26</v>
      </c>
    </row>
    <row r="6039" spans="1:16">
      <c r="A6039" t="s">
        <v>6316</v>
      </c>
      <c r="B6039" t="s">
        <v>106</v>
      </c>
      <c r="C6039" t="s">
        <v>398</v>
      </c>
      <c r="D6039">
        <v>2013</v>
      </c>
      <c r="E6039">
        <v>603.01</v>
      </c>
      <c r="K6039">
        <v>603.01</v>
      </c>
      <c r="P6039">
        <v>1363.62</v>
      </c>
    </row>
    <row r="6040" spans="1:16">
      <c r="A6040" t="s">
        <v>6317</v>
      </c>
      <c r="B6040" t="s">
        <v>106</v>
      </c>
      <c r="C6040" t="s">
        <v>398</v>
      </c>
      <c r="D6040">
        <v>2014</v>
      </c>
      <c r="E6040">
        <v>319.04000000000002</v>
      </c>
      <c r="K6040">
        <v>319.02</v>
      </c>
      <c r="L6040">
        <v>0.02</v>
      </c>
      <c r="P6040">
        <v>1353.95</v>
      </c>
    </row>
    <row r="6041" spans="1:16">
      <c r="A6041" t="s">
        <v>6318</v>
      </c>
      <c r="B6041" t="s">
        <v>106</v>
      </c>
      <c r="C6041" t="s">
        <v>398</v>
      </c>
      <c r="D6041">
        <v>2015</v>
      </c>
      <c r="E6041">
        <v>804.93</v>
      </c>
      <c r="K6041">
        <v>431.9</v>
      </c>
      <c r="L6041">
        <v>0.03</v>
      </c>
      <c r="N6041">
        <v>373</v>
      </c>
      <c r="P6041">
        <v>788.48</v>
      </c>
    </row>
    <row r="6042" spans="1:16">
      <c r="A6042" t="s">
        <v>6319</v>
      </c>
      <c r="B6042" t="s">
        <v>106</v>
      </c>
      <c r="C6042" t="s">
        <v>398</v>
      </c>
      <c r="D6042">
        <v>2016</v>
      </c>
      <c r="E6042">
        <v>1774.31</v>
      </c>
      <c r="K6042">
        <v>469.95</v>
      </c>
      <c r="L6042">
        <v>1.36</v>
      </c>
      <c r="M6042">
        <v>576</v>
      </c>
      <c r="N6042">
        <v>727</v>
      </c>
      <c r="P6042">
        <v>351.63</v>
      </c>
    </row>
    <row r="6043" spans="1:16">
      <c r="A6043" t="s">
        <v>6320</v>
      </c>
      <c r="B6043" t="s">
        <v>106</v>
      </c>
      <c r="C6043" t="s">
        <v>398</v>
      </c>
      <c r="D6043">
        <v>2017</v>
      </c>
      <c r="E6043">
        <v>4753.8100000000004</v>
      </c>
      <c r="I6043">
        <v>23</v>
      </c>
      <c r="J6043">
        <v>2054</v>
      </c>
      <c r="K6043">
        <v>488.54</v>
      </c>
      <c r="L6043">
        <v>62.28</v>
      </c>
      <c r="M6043">
        <v>1247</v>
      </c>
      <c r="N6043">
        <v>879</v>
      </c>
      <c r="P6043">
        <v>314.55</v>
      </c>
    </row>
    <row r="6044" spans="1:16">
      <c r="A6044" t="s">
        <v>6321</v>
      </c>
      <c r="B6044" t="s">
        <v>106</v>
      </c>
      <c r="C6044" t="s">
        <v>398</v>
      </c>
      <c r="D6044">
        <v>2018</v>
      </c>
      <c r="E6044">
        <v>3097.12</v>
      </c>
      <c r="I6044">
        <v>38</v>
      </c>
      <c r="K6044">
        <v>575.20000000000005</v>
      </c>
      <c r="L6044">
        <v>121.92</v>
      </c>
      <c r="M6044">
        <v>1331</v>
      </c>
      <c r="N6044">
        <v>1031</v>
      </c>
      <c r="P6044">
        <v>530.42999999999995</v>
      </c>
    </row>
    <row r="6045" spans="1:16">
      <c r="A6045" t="s">
        <v>6322</v>
      </c>
      <c r="B6045" t="s">
        <v>106</v>
      </c>
      <c r="C6045" t="s">
        <v>398</v>
      </c>
      <c r="D6045">
        <v>2019</v>
      </c>
      <c r="E6045">
        <v>3295.52</v>
      </c>
      <c r="I6045">
        <v>52</v>
      </c>
      <c r="K6045">
        <v>598.64</v>
      </c>
      <c r="L6045">
        <v>121.88</v>
      </c>
      <c r="M6045">
        <v>1415</v>
      </c>
      <c r="N6045">
        <v>1108</v>
      </c>
      <c r="P6045">
        <v>648.39</v>
      </c>
    </row>
    <row r="6046" spans="1:16">
      <c r="A6046" t="s">
        <v>6323</v>
      </c>
      <c r="B6046" t="s">
        <v>106</v>
      </c>
      <c r="C6046" t="s">
        <v>398</v>
      </c>
      <c r="D6046">
        <v>2020</v>
      </c>
      <c r="E6046">
        <v>3481.06</v>
      </c>
      <c r="I6046">
        <v>144</v>
      </c>
      <c r="J6046">
        <v>102.63</v>
      </c>
      <c r="K6046">
        <v>417.38</v>
      </c>
      <c r="L6046">
        <v>122.05</v>
      </c>
      <c r="M6046">
        <v>1504</v>
      </c>
      <c r="N6046">
        <v>1191</v>
      </c>
      <c r="P6046">
        <v>601.80999999999995</v>
      </c>
    </row>
    <row r="6047" spans="1:16">
      <c r="A6047" t="s">
        <v>6324</v>
      </c>
      <c r="B6047" t="s">
        <v>106</v>
      </c>
      <c r="C6047" t="s">
        <v>398</v>
      </c>
      <c r="D6047">
        <v>2021</v>
      </c>
      <c r="E6047">
        <v>3796.82</v>
      </c>
      <c r="I6047">
        <v>247</v>
      </c>
      <c r="J6047">
        <v>281</v>
      </c>
      <c r="K6047">
        <v>279.97000000000003</v>
      </c>
      <c r="L6047">
        <v>121.85</v>
      </c>
      <c r="M6047">
        <v>1593</v>
      </c>
      <c r="N6047">
        <v>1274</v>
      </c>
      <c r="P6047">
        <v>683.06</v>
      </c>
    </row>
    <row r="6048" spans="1:16">
      <c r="A6048" t="s">
        <v>6325</v>
      </c>
      <c r="B6048" t="s">
        <v>106</v>
      </c>
      <c r="C6048" t="s">
        <v>398</v>
      </c>
      <c r="D6048">
        <v>2022</v>
      </c>
      <c r="E6048">
        <v>3411.05</v>
      </c>
      <c r="K6048">
        <v>250</v>
      </c>
      <c r="L6048">
        <v>122.05</v>
      </c>
      <c r="M6048">
        <v>1682</v>
      </c>
      <c r="N6048">
        <v>1357</v>
      </c>
      <c r="P6048">
        <v>551.46</v>
      </c>
    </row>
    <row r="6049" spans="1:15">
      <c r="A6049" t="s">
        <v>6326</v>
      </c>
      <c r="B6049" t="s">
        <v>107</v>
      </c>
      <c r="C6049" t="s">
        <v>462</v>
      </c>
      <c r="D6049">
        <v>1960</v>
      </c>
    </row>
    <row r="6050" spans="1:15">
      <c r="A6050" t="s">
        <v>6327</v>
      </c>
      <c r="B6050" t="s">
        <v>107</v>
      </c>
      <c r="C6050" t="s">
        <v>462</v>
      </c>
      <c r="D6050">
        <v>1961</v>
      </c>
    </row>
    <row r="6051" spans="1:15">
      <c r="A6051" t="s">
        <v>6328</v>
      </c>
      <c r="B6051" t="s">
        <v>107</v>
      </c>
      <c r="C6051" t="s">
        <v>462</v>
      </c>
      <c r="D6051">
        <v>1962</v>
      </c>
    </row>
    <row r="6052" spans="1:15">
      <c r="A6052" t="s">
        <v>6329</v>
      </c>
      <c r="B6052" t="s">
        <v>107</v>
      </c>
      <c r="C6052" t="s">
        <v>462</v>
      </c>
      <c r="D6052">
        <v>1963</v>
      </c>
    </row>
    <row r="6053" spans="1:15">
      <c r="A6053" t="s">
        <v>6330</v>
      </c>
      <c r="B6053" t="s">
        <v>107</v>
      </c>
      <c r="C6053" t="s">
        <v>462</v>
      </c>
      <c r="D6053">
        <v>1964</v>
      </c>
      <c r="E6053">
        <v>384</v>
      </c>
      <c r="O6053">
        <v>384</v>
      </c>
    </row>
    <row r="6054" spans="1:15">
      <c r="A6054" t="s">
        <v>6331</v>
      </c>
      <c r="B6054" t="s">
        <v>107</v>
      </c>
      <c r="C6054" t="s">
        <v>462</v>
      </c>
      <c r="D6054">
        <v>1965</v>
      </c>
    </row>
    <row r="6055" spans="1:15">
      <c r="A6055" t="s">
        <v>6332</v>
      </c>
      <c r="B6055" t="s">
        <v>107</v>
      </c>
      <c r="C6055" t="s">
        <v>462</v>
      </c>
      <c r="D6055">
        <v>1966</v>
      </c>
    </row>
    <row r="6056" spans="1:15">
      <c r="A6056" t="s">
        <v>6333</v>
      </c>
      <c r="B6056" t="s">
        <v>107</v>
      </c>
      <c r="C6056" t="s">
        <v>462</v>
      </c>
      <c r="D6056">
        <v>1967</v>
      </c>
    </row>
    <row r="6057" spans="1:15">
      <c r="A6057" t="s">
        <v>6334</v>
      </c>
      <c r="B6057" t="s">
        <v>107</v>
      </c>
      <c r="C6057" t="s">
        <v>462</v>
      </c>
      <c r="D6057">
        <v>1968</v>
      </c>
    </row>
    <row r="6058" spans="1:15">
      <c r="A6058" t="s">
        <v>6335</v>
      </c>
      <c r="B6058" t="s">
        <v>107</v>
      </c>
      <c r="C6058" t="s">
        <v>462</v>
      </c>
      <c r="D6058">
        <v>1969</v>
      </c>
    </row>
    <row r="6059" spans="1:15">
      <c r="A6059" t="s">
        <v>6336</v>
      </c>
      <c r="B6059" t="s">
        <v>107</v>
      </c>
      <c r="C6059" t="s">
        <v>462</v>
      </c>
      <c r="D6059">
        <v>1970</v>
      </c>
    </row>
    <row r="6060" spans="1:15">
      <c r="A6060" t="s">
        <v>6337</v>
      </c>
      <c r="B6060" t="s">
        <v>107</v>
      </c>
      <c r="C6060" t="s">
        <v>462</v>
      </c>
      <c r="D6060">
        <v>1971</v>
      </c>
    </row>
    <row r="6061" spans="1:15">
      <c r="A6061" t="s">
        <v>6338</v>
      </c>
      <c r="B6061" t="s">
        <v>107</v>
      </c>
      <c r="C6061" t="s">
        <v>462</v>
      </c>
      <c r="D6061">
        <v>1972</v>
      </c>
    </row>
    <row r="6062" spans="1:15">
      <c r="A6062" t="s">
        <v>6339</v>
      </c>
      <c r="B6062" t="s">
        <v>107</v>
      </c>
      <c r="C6062" t="s">
        <v>462</v>
      </c>
      <c r="D6062">
        <v>1973</v>
      </c>
    </row>
    <row r="6063" spans="1:15">
      <c r="A6063" t="s">
        <v>6340</v>
      </c>
      <c r="B6063" t="s">
        <v>107</v>
      </c>
      <c r="C6063" t="s">
        <v>462</v>
      </c>
      <c r="D6063">
        <v>1974</v>
      </c>
    </row>
    <row r="6064" spans="1:15">
      <c r="A6064" t="s">
        <v>6341</v>
      </c>
      <c r="B6064" t="s">
        <v>107</v>
      </c>
      <c r="C6064" t="s">
        <v>462</v>
      </c>
      <c r="D6064">
        <v>1975</v>
      </c>
    </row>
    <row r="6065" spans="1:15">
      <c r="A6065" t="s">
        <v>6342</v>
      </c>
      <c r="B6065" t="s">
        <v>107</v>
      </c>
      <c r="C6065" t="s">
        <v>462</v>
      </c>
      <c r="D6065">
        <v>1976</v>
      </c>
      <c r="E6065">
        <v>0.03</v>
      </c>
      <c r="K6065">
        <v>0.03</v>
      </c>
    </row>
    <row r="6066" spans="1:15">
      <c r="A6066" t="s">
        <v>6343</v>
      </c>
      <c r="B6066" t="s">
        <v>107</v>
      </c>
      <c r="C6066" t="s">
        <v>462</v>
      </c>
      <c r="D6066">
        <v>1977</v>
      </c>
      <c r="E6066">
        <v>0.06</v>
      </c>
      <c r="K6066">
        <v>0.06</v>
      </c>
    </row>
    <row r="6067" spans="1:15">
      <c r="A6067" t="s">
        <v>6344</v>
      </c>
      <c r="B6067" t="s">
        <v>107</v>
      </c>
      <c r="C6067" t="s">
        <v>462</v>
      </c>
      <c r="D6067">
        <v>1978</v>
      </c>
      <c r="E6067">
        <v>0.1</v>
      </c>
      <c r="K6067">
        <v>0.1</v>
      </c>
    </row>
    <row r="6068" spans="1:15">
      <c r="A6068" t="s">
        <v>6345</v>
      </c>
      <c r="B6068" t="s">
        <v>107</v>
      </c>
      <c r="C6068" t="s">
        <v>462</v>
      </c>
      <c r="D6068">
        <v>1979</v>
      </c>
      <c r="E6068">
        <v>0.13</v>
      </c>
      <c r="K6068">
        <v>0.13</v>
      </c>
    </row>
    <row r="6069" spans="1:15">
      <c r="A6069" t="s">
        <v>6346</v>
      </c>
      <c r="B6069" t="s">
        <v>107</v>
      </c>
      <c r="C6069" t="s">
        <v>462</v>
      </c>
      <c r="D6069">
        <v>1980</v>
      </c>
      <c r="E6069">
        <v>0.16</v>
      </c>
      <c r="K6069">
        <v>0.16</v>
      </c>
    </row>
    <row r="6070" spans="1:15">
      <c r="A6070" t="s">
        <v>6347</v>
      </c>
      <c r="B6070" t="s">
        <v>107</v>
      </c>
      <c r="C6070" t="s">
        <v>462</v>
      </c>
      <c r="D6070">
        <v>1981</v>
      </c>
      <c r="E6070">
        <v>0.2</v>
      </c>
      <c r="K6070">
        <v>0.2</v>
      </c>
    </row>
    <row r="6071" spans="1:15">
      <c r="A6071" t="s">
        <v>6348</v>
      </c>
      <c r="B6071" t="s">
        <v>107</v>
      </c>
      <c r="C6071" t="s">
        <v>462</v>
      </c>
      <c r="D6071">
        <v>1982</v>
      </c>
      <c r="E6071">
        <v>0.23</v>
      </c>
      <c r="K6071">
        <v>0.23</v>
      </c>
    </row>
    <row r="6072" spans="1:15">
      <c r="A6072" t="s">
        <v>6349</v>
      </c>
      <c r="B6072" t="s">
        <v>107</v>
      </c>
      <c r="C6072" t="s">
        <v>462</v>
      </c>
      <c r="D6072">
        <v>1983</v>
      </c>
      <c r="E6072">
        <v>0.23</v>
      </c>
      <c r="K6072">
        <v>0.23</v>
      </c>
    </row>
    <row r="6073" spans="1:15">
      <c r="A6073" t="s">
        <v>6350</v>
      </c>
      <c r="B6073" t="s">
        <v>107</v>
      </c>
      <c r="C6073" t="s">
        <v>462</v>
      </c>
      <c r="D6073">
        <v>1984</v>
      </c>
      <c r="E6073">
        <v>0.23</v>
      </c>
      <c r="K6073">
        <v>0.23</v>
      </c>
    </row>
    <row r="6074" spans="1:15">
      <c r="A6074" t="s">
        <v>6351</v>
      </c>
      <c r="B6074" t="s">
        <v>107</v>
      </c>
      <c r="C6074" t="s">
        <v>462</v>
      </c>
      <c r="D6074">
        <v>1985</v>
      </c>
      <c r="E6074">
        <v>384.94</v>
      </c>
      <c r="K6074">
        <v>3.94</v>
      </c>
      <c r="O6074">
        <v>381</v>
      </c>
    </row>
    <row r="6075" spans="1:15">
      <c r="A6075" t="s">
        <v>6352</v>
      </c>
      <c r="B6075" t="s">
        <v>107</v>
      </c>
      <c r="C6075" t="s">
        <v>462</v>
      </c>
      <c r="D6075">
        <v>1986</v>
      </c>
      <c r="E6075">
        <v>57.91</v>
      </c>
      <c r="K6075">
        <v>57.91</v>
      </c>
    </row>
    <row r="6076" spans="1:15">
      <c r="A6076" t="s">
        <v>6353</v>
      </c>
      <c r="B6076" t="s">
        <v>107</v>
      </c>
      <c r="C6076" t="s">
        <v>462</v>
      </c>
      <c r="D6076">
        <v>1987</v>
      </c>
      <c r="E6076">
        <v>1448.79</v>
      </c>
      <c r="K6076">
        <v>69.760000000000005</v>
      </c>
      <c r="L6076">
        <v>40.04</v>
      </c>
      <c r="O6076">
        <v>1339</v>
      </c>
    </row>
    <row r="6077" spans="1:15">
      <c r="A6077" t="s">
        <v>6354</v>
      </c>
      <c r="B6077" t="s">
        <v>107</v>
      </c>
      <c r="C6077" t="s">
        <v>462</v>
      </c>
      <c r="D6077">
        <v>1988</v>
      </c>
      <c r="E6077">
        <v>257.87</v>
      </c>
      <c r="K6077">
        <v>179.07</v>
      </c>
      <c r="L6077">
        <v>78.8</v>
      </c>
    </row>
    <row r="6078" spans="1:15">
      <c r="A6078" t="s">
        <v>6355</v>
      </c>
      <c r="B6078" t="s">
        <v>107</v>
      </c>
      <c r="C6078" t="s">
        <v>462</v>
      </c>
      <c r="D6078">
        <v>1989</v>
      </c>
      <c r="E6078">
        <v>332.65</v>
      </c>
      <c r="K6078">
        <v>275.33999999999997</v>
      </c>
      <c r="L6078">
        <v>57.31</v>
      </c>
    </row>
    <row r="6079" spans="1:15">
      <c r="A6079" t="s">
        <v>6356</v>
      </c>
      <c r="B6079" t="s">
        <v>107</v>
      </c>
      <c r="C6079" t="s">
        <v>462</v>
      </c>
      <c r="D6079">
        <v>1990</v>
      </c>
      <c r="E6079">
        <v>579.91</v>
      </c>
      <c r="K6079">
        <v>462.85</v>
      </c>
      <c r="L6079">
        <v>117.06</v>
      </c>
    </row>
    <row r="6080" spans="1:15">
      <c r="A6080" t="s">
        <v>6357</v>
      </c>
      <c r="B6080" t="s">
        <v>107</v>
      </c>
      <c r="C6080" t="s">
        <v>462</v>
      </c>
      <c r="D6080">
        <v>1991</v>
      </c>
      <c r="E6080">
        <v>884.74</v>
      </c>
      <c r="K6080">
        <v>709.43</v>
      </c>
      <c r="L6080">
        <v>175.31</v>
      </c>
    </row>
    <row r="6081" spans="1:12">
      <c r="A6081" t="s">
        <v>6358</v>
      </c>
      <c r="B6081" t="s">
        <v>107</v>
      </c>
      <c r="C6081" t="s">
        <v>462</v>
      </c>
      <c r="D6081">
        <v>1992</v>
      </c>
      <c r="E6081">
        <v>1129.17</v>
      </c>
      <c r="K6081">
        <v>905</v>
      </c>
      <c r="L6081">
        <v>224.17</v>
      </c>
    </row>
    <row r="6082" spans="1:12">
      <c r="A6082" t="s">
        <v>6359</v>
      </c>
      <c r="B6082" t="s">
        <v>107</v>
      </c>
      <c r="C6082" t="s">
        <v>462</v>
      </c>
      <c r="D6082">
        <v>1993</v>
      </c>
      <c r="E6082">
        <v>1398.91</v>
      </c>
      <c r="K6082">
        <v>1140.73</v>
      </c>
      <c r="L6082">
        <v>258.18</v>
      </c>
    </row>
    <row r="6083" spans="1:12">
      <c r="A6083" t="s">
        <v>6360</v>
      </c>
      <c r="B6083" t="s">
        <v>107</v>
      </c>
      <c r="C6083" t="s">
        <v>462</v>
      </c>
      <c r="D6083">
        <v>1994</v>
      </c>
      <c r="E6083">
        <v>1811.41</v>
      </c>
      <c r="K6083">
        <v>1490.98</v>
      </c>
      <c r="L6083">
        <v>320.43</v>
      </c>
    </row>
    <row r="6084" spans="1:12">
      <c r="A6084" t="s">
        <v>6361</v>
      </c>
      <c r="B6084" t="s">
        <v>107</v>
      </c>
      <c r="C6084" t="s">
        <v>462</v>
      </c>
      <c r="D6084">
        <v>1995</v>
      </c>
      <c r="E6084">
        <v>1710.59</v>
      </c>
      <c r="K6084">
        <v>1384.8</v>
      </c>
      <c r="L6084">
        <v>325.77999999999997</v>
      </c>
    </row>
    <row r="6085" spans="1:12">
      <c r="A6085" t="s">
        <v>6362</v>
      </c>
      <c r="B6085" t="s">
        <v>107</v>
      </c>
      <c r="C6085" t="s">
        <v>462</v>
      </c>
      <c r="D6085">
        <v>1996</v>
      </c>
      <c r="E6085">
        <v>1656.81</v>
      </c>
      <c r="K6085">
        <v>1347.43</v>
      </c>
      <c r="L6085">
        <v>309.37</v>
      </c>
    </row>
    <row r="6086" spans="1:12">
      <c r="A6086" t="s">
        <v>6363</v>
      </c>
      <c r="B6086" t="s">
        <v>107</v>
      </c>
      <c r="C6086" t="s">
        <v>462</v>
      </c>
      <c r="D6086">
        <v>1997</v>
      </c>
      <c r="E6086">
        <v>1740.89</v>
      </c>
      <c r="K6086">
        <v>1445.54</v>
      </c>
      <c r="L6086">
        <v>295.35000000000002</v>
      </c>
    </row>
    <row r="6087" spans="1:12">
      <c r="A6087" t="s">
        <v>6364</v>
      </c>
      <c r="B6087" t="s">
        <v>107</v>
      </c>
      <c r="C6087" t="s">
        <v>462</v>
      </c>
      <c r="D6087">
        <v>1998</v>
      </c>
      <c r="E6087">
        <v>1989.34</v>
      </c>
      <c r="K6087">
        <v>1691.16</v>
      </c>
      <c r="L6087">
        <v>298.18</v>
      </c>
    </row>
    <row r="6088" spans="1:12">
      <c r="A6088" t="s">
        <v>6365</v>
      </c>
      <c r="B6088" t="s">
        <v>107</v>
      </c>
      <c r="C6088" t="s">
        <v>462</v>
      </c>
      <c r="D6088">
        <v>1999</v>
      </c>
      <c r="E6088">
        <v>2314.77</v>
      </c>
      <c r="H6088">
        <v>25</v>
      </c>
      <c r="K6088">
        <v>1996.33</v>
      </c>
      <c r="L6088">
        <v>293.45</v>
      </c>
    </row>
    <row r="6089" spans="1:12">
      <c r="A6089" t="s">
        <v>6366</v>
      </c>
      <c r="B6089" t="s">
        <v>107</v>
      </c>
      <c r="C6089" t="s">
        <v>462</v>
      </c>
      <c r="D6089">
        <v>2000</v>
      </c>
      <c r="E6089">
        <v>2451.91</v>
      </c>
      <c r="H6089">
        <v>43</v>
      </c>
      <c r="K6089">
        <v>2081.9699999999998</v>
      </c>
      <c r="L6089">
        <v>326.94</v>
      </c>
    </row>
    <row r="6090" spans="1:12">
      <c r="A6090" t="s">
        <v>6367</v>
      </c>
      <c r="B6090" t="s">
        <v>107</v>
      </c>
      <c r="C6090" t="s">
        <v>462</v>
      </c>
      <c r="D6090">
        <v>2001</v>
      </c>
      <c r="E6090">
        <v>2488.87</v>
      </c>
      <c r="H6090">
        <v>62</v>
      </c>
      <c r="K6090">
        <v>2056.2199999999998</v>
      </c>
      <c r="L6090">
        <v>370.65</v>
      </c>
    </row>
    <row r="6091" spans="1:12">
      <c r="A6091" t="s">
        <v>6368</v>
      </c>
      <c r="B6091" t="s">
        <v>107</v>
      </c>
      <c r="C6091" t="s">
        <v>462</v>
      </c>
      <c r="D6091">
        <v>2002</v>
      </c>
      <c r="E6091">
        <v>3166.95</v>
      </c>
      <c r="H6091">
        <v>85</v>
      </c>
      <c r="J6091">
        <v>72</v>
      </c>
      <c r="K6091">
        <v>2557.81</v>
      </c>
      <c r="L6091">
        <v>452.14</v>
      </c>
    </row>
    <row r="6092" spans="1:12">
      <c r="A6092" t="s">
        <v>6369</v>
      </c>
      <c r="B6092" t="s">
        <v>107</v>
      </c>
      <c r="C6092" t="s">
        <v>462</v>
      </c>
      <c r="D6092">
        <v>2003</v>
      </c>
      <c r="E6092">
        <v>3740.97</v>
      </c>
      <c r="H6092">
        <v>112</v>
      </c>
      <c r="K6092">
        <v>3098.06</v>
      </c>
      <c r="L6092">
        <v>530.91</v>
      </c>
    </row>
    <row r="6093" spans="1:12">
      <c r="A6093" t="s">
        <v>6370</v>
      </c>
      <c r="B6093" t="s">
        <v>107</v>
      </c>
      <c r="C6093" t="s">
        <v>462</v>
      </c>
      <c r="D6093">
        <v>2004</v>
      </c>
      <c r="E6093">
        <v>4167.6499999999996</v>
      </c>
      <c r="H6093">
        <v>142</v>
      </c>
      <c r="K6093">
        <v>3439.34</v>
      </c>
      <c r="L6093">
        <v>586.29999999999995</v>
      </c>
    </row>
    <row r="6094" spans="1:12">
      <c r="A6094" t="s">
        <v>6371</v>
      </c>
      <c r="B6094" t="s">
        <v>107</v>
      </c>
      <c r="C6094" t="s">
        <v>462</v>
      </c>
      <c r="D6094">
        <v>2005</v>
      </c>
      <c r="E6094">
        <v>4020.28</v>
      </c>
      <c r="H6094">
        <v>170</v>
      </c>
      <c r="K6094">
        <v>3282.36</v>
      </c>
      <c r="L6094">
        <v>567.91999999999996</v>
      </c>
    </row>
    <row r="6095" spans="1:12">
      <c r="A6095" t="s">
        <v>6372</v>
      </c>
      <c r="B6095" t="s">
        <v>107</v>
      </c>
      <c r="C6095" t="s">
        <v>462</v>
      </c>
      <c r="D6095">
        <v>2006</v>
      </c>
      <c r="E6095">
        <v>4373.55</v>
      </c>
      <c r="H6095">
        <v>200</v>
      </c>
      <c r="J6095">
        <v>30.1</v>
      </c>
      <c r="K6095">
        <v>3540.38</v>
      </c>
      <c r="L6095">
        <v>603.07000000000005</v>
      </c>
    </row>
    <row r="6096" spans="1:12">
      <c r="A6096" t="s">
        <v>6373</v>
      </c>
      <c r="B6096" t="s">
        <v>107</v>
      </c>
      <c r="C6096" t="s">
        <v>462</v>
      </c>
      <c r="D6096">
        <v>2007</v>
      </c>
      <c r="E6096">
        <v>4800.29</v>
      </c>
      <c r="H6096">
        <v>234</v>
      </c>
      <c r="K6096">
        <v>3931.65</v>
      </c>
      <c r="L6096">
        <v>634.64</v>
      </c>
    </row>
    <row r="6097" spans="1:12">
      <c r="A6097" t="s">
        <v>6374</v>
      </c>
      <c r="B6097" t="s">
        <v>107</v>
      </c>
      <c r="C6097" t="s">
        <v>462</v>
      </c>
      <c r="D6097">
        <v>2008</v>
      </c>
      <c r="E6097">
        <v>8885.14</v>
      </c>
      <c r="H6097">
        <v>275</v>
      </c>
      <c r="I6097">
        <v>3227</v>
      </c>
      <c r="K6097">
        <v>4747.34</v>
      </c>
      <c r="L6097">
        <v>635.79999999999995</v>
      </c>
    </row>
    <row r="6098" spans="1:12">
      <c r="A6098" t="s">
        <v>6375</v>
      </c>
      <c r="B6098" t="s">
        <v>107</v>
      </c>
      <c r="C6098" t="s">
        <v>462</v>
      </c>
      <c r="D6098">
        <v>2009</v>
      </c>
      <c r="E6098">
        <v>9233.08</v>
      </c>
      <c r="H6098">
        <v>300</v>
      </c>
      <c r="I6098">
        <v>3363</v>
      </c>
      <c r="K6098">
        <v>4921.8100000000004</v>
      </c>
      <c r="L6098">
        <v>648.26</v>
      </c>
    </row>
    <row r="6099" spans="1:12">
      <c r="A6099" t="s">
        <v>6376</v>
      </c>
      <c r="B6099" t="s">
        <v>107</v>
      </c>
      <c r="C6099" t="s">
        <v>462</v>
      </c>
      <c r="D6099">
        <v>2010</v>
      </c>
      <c r="E6099">
        <v>10166.219999999999</v>
      </c>
      <c r="H6099">
        <v>324</v>
      </c>
      <c r="I6099">
        <v>3699</v>
      </c>
      <c r="K6099">
        <v>5490.93</v>
      </c>
      <c r="L6099">
        <v>652.28</v>
      </c>
    </row>
    <row r="6100" spans="1:12">
      <c r="A6100" t="s">
        <v>6377</v>
      </c>
      <c r="B6100" t="s">
        <v>107</v>
      </c>
      <c r="C6100" t="s">
        <v>462</v>
      </c>
      <c r="D6100">
        <v>2011</v>
      </c>
      <c r="E6100">
        <v>10596.04</v>
      </c>
      <c r="H6100">
        <v>370</v>
      </c>
      <c r="I6100">
        <v>3777</v>
      </c>
      <c r="K6100">
        <v>5795.39</v>
      </c>
      <c r="L6100">
        <v>653.65</v>
      </c>
    </row>
    <row r="6101" spans="1:12">
      <c r="A6101" t="s">
        <v>6378</v>
      </c>
      <c r="B6101" t="s">
        <v>107</v>
      </c>
      <c r="C6101" t="s">
        <v>462</v>
      </c>
      <c r="D6101">
        <v>2012</v>
      </c>
      <c r="E6101">
        <v>10901.44</v>
      </c>
      <c r="H6101">
        <v>390</v>
      </c>
      <c r="I6101">
        <v>9869</v>
      </c>
      <c r="L6101">
        <v>642.44000000000005</v>
      </c>
    </row>
    <row r="6102" spans="1:12">
      <c r="A6102" t="s">
        <v>6379</v>
      </c>
      <c r="B6102" t="s">
        <v>107</v>
      </c>
      <c r="C6102" t="s">
        <v>462</v>
      </c>
      <c r="D6102">
        <v>2013</v>
      </c>
      <c r="E6102">
        <v>2591.75</v>
      </c>
      <c r="K6102">
        <v>2369.63</v>
      </c>
      <c r="L6102">
        <v>222.12</v>
      </c>
    </row>
    <row r="6103" spans="1:12">
      <c r="A6103" t="s">
        <v>6380</v>
      </c>
      <c r="B6103" t="s">
        <v>107</v>
      </c>
      <c r="C6103" t="s">
        <v>462</v>
      </c>
      <c r="D6103">
        <v>2014</v>
      </c>
      <c r="E6103">
        <v>668.78</v>
      </c>
      <c r="K6103">
        <v>449.88</v>
      </c>
      <c r="L6103">
        <v>218.9</v>
      </c>
    </row>
    <row r="6104" spans="1:12">
      <c r="A6104" t="s">
        <v>6381</v>
      </c>
      <c r="B6104" t="s">
        <v>107</v>
      </c>
      <c r="C6104" t="s">
        <v>462</v>
      </c>
      <c r="D6104">
        <v>2015</v>
      </c>
      <c r="E6104">
        <v>647.69000000000005</v>
      </c>
      <c r="K6104">
        <v>422.19</v>
      </c>
      <c r="L6104">
        <v>225.5</v>
      </c>
    </row>
    <row r="6105" spans="1:12">
      <c r="A6105" t="s">
        <v>6382</v>
      </c>
      <c r="B6105" t="s">
        <v>107</v>
      </c>
      <c r="C6105" t="s">
        <v>462</v>
      </c>
      <c r="D6105">
        <v>2016</v>
      </c>
      <c r="E6105">
        <v>664.82</v>
      </c>
      <c r="K6105">
        <v>432.94</v>
      </c>
      <c r="L6105">
        <v>231.88</v>
      </c>
    </row>
    <row r="6106" spans="1:12">
      <c r="A6106" t="s">
        <v>6383</v>
      </c>
      <c r="B6106" t="s">
        <v>107</v>
      </c>
      <c r="C6106" t="s">
        <v>462</v>
      </c>
      <c r="D6106">
        <v>2017</v>
      </c>
      <c r="E6106">
        <v>660.93</v>
      </c>
      <c r="K6106">
        <v>432.02</v>
      </c>
      <c r="L6106">
        <v>228.91</v>
      </c>
    </row>
    <row r="6107" spans="1:12">
      <c r="A6107" t="s">
        <v>6384</v>
      </c>
      <c r="B6107" t="s">
        <v>107</v>
      </c>
      <c r="C6107" t="s">
        <v>462</v>
      </c>
      <c r="D6107">
        <v>2018</v>
      </c>
      <c r="E6107">
        <v>799.7</v>
      </c>
      <c r="K6107">
        <v>558.36</v>
      </c>
      <c r="L6107">
        <v>241.34</v>
      </c>
    </row>
    <row r="6108" spans="1:12">
      <c r="A6108" t="s">
        <v>6385</v>
      </c>
      <c r="B6108" t="s">
        <v>107</v>
      </c>
      <c r="C6108" t="s">
        <v>462</v>
      </c>
      <c r="D6108">
        <v>2019</v>
      </c>
      <c r="E6108">
        <v>633.42999999999995</v>
      </c>
      <c r="K6108">
        <v>405.64</v>
      </c>
      <c r="L6108">
        <v>227.79</v>
      </c>
    </row>
    <row r="6109" spans="1:12">
      <c r="A6109" t="s">
        <v>6386</v>
      </c>
      <c r="B6109" t="s">
        <v>107</v>
      </c>
      <c r="C6109" t="s">
        <v>462</v>
      </c>
      <c r="D6109">
        <v>2020</v>
      </c>
      <c r="E6109">
        <v>920.51</v>
      </c>
      <c r="K6109">
        <v>611.57000000000005</v>
      </c>
      <c r="L6109">
        <v>308.94</v>
      </c>
    </row>
    <row r="6110" spans="1:12">
      <c r="A6110" t="s">
        <v>6387</v>
      </c>
      <c r="B6110" t="s">
        <v>107</v>
      </c>
      <c r="C6110" t="s">
        <v>462</v>
      </c>
      <c r="D6110">
        <v>2021</v>
      </c>
      <c r="E6110">
        <v>738.52</v>
      </c>
      <c r="K6110">
        <v>464.37</v>
      </c>
      <c r="L6110">
        <v>274.14999999999998</v>
      </c>
    </row>
    <row r="6111" spans="1:12">
      <c r="A6111" t="s">
        <v>6388</v>
      </c>
      <c r="B6111" t="s">
        <v>107</v>
      </c>
      <c r="C6111" t="s">
        <v>462</v>
      </c>
      <c r="D6111">
        <v>2022</v>
      </c>
      <c r="E6111">
        <v>1000</v>
      </c>
      <c r="K6111">
        <v>650</v>
      </c>
      <c r="L6111">
        <v>350</v>
      </c>
    </row>
    <row r="6112" spans="1:12">
      <c r="A6112" t="s">
        <v>6389</v>
      </c>
      <c r="B6112" t="s">
        <v>196</v>
      </c>
      <c r="C6112" t="s">
        <v>6390</v>
      </c>
      <c r="D6112">
        <v>1960</v>
      </c>
    </row>
    <row r="6113" spans="1:4">
      <c r="A6113" t="s">
        <v>6391</v>
      </c>
      <c r="B6113" t="s">
        <v>196</v>
      </c>
      <c r="C6113" t="s">
        <v>6390</v>
      </c>
      <c r="D6113">
        <v>1961</v>
      </c>
    </row>
    <row r="6114" spans="1:4">
      <c r="A6114" t="s">
        <v>6392</v>
      </c>
      <c r="B6114" t="s">
        <v>196</v>
      </c>
      <c r="C6114" t="s">
        <v>6390</v>
      </c>
      <c r="D6114">
        <v>1962</v>
      </c>
    </row>
    <row r="6115" spans="1:4">
      <c r="A6115" t="s">
        <v>6393</v>
      </c>
      <c r="B6115" t="s">
        <v>196</v>
      </c>
      <c r="C6115" t="s">
        <v>6390</v>
      </c>
      <c r="D6115">
        <v>1963</v>
      </c>
    </row>
    <row r="6116" spans="1:4">
      <c r="A6116" t="s">
        <v>6394</v>
      </c>
      <c r="B6116" t="s">
        <v>196</v>
      </c>
      <c r="C6116" t="s">
        <v>6390</v>
      </c>
      <c r="D6116">
        <v>1964</v>
      </c>
    </row>
    <row r="6117" spans="1:4">
      <c r="A6117" t="s">
        <v>6395</v>
      </c>
      <c r="B6117" t="s">
        <v>196</v>
      </c>
      <c r="C6117" t="s">
        <v>6390</v>
      </c>
      <c r="D6117">
        <v>1965</v>
      </c>
    </row>
    <row r="6118" spans="1:4">
      <c r="A6118" t="s">
        <v>6396</v>
      </c>
      <c r="B6118" t="s">
        <v>196</v>
      </c>
      <c r="C6118" t="s">
        <v>6390</v>
      </c>
      <c r="D6118">
        <v>1966</v>
      </c>
    </row>
    <row r="6119" spans="1:4">
      <c r="A6119" t="s">
        <v>6397</v>
      </c>
      <c r="B6119" t="s">
        <v>196</v>
      </c>
      <c r="C6119" t="s">
        <v>6390</v>
      </c>
      <c r="D6119">
        <v>1967</v>
      </c>
    </row>
    <row r="6120" spans="1:4">
      <c r="A6120" t="s">
        <v>6398</v>
      </c>
      <c r="B6120" t="s">
        <v>196</v>
      </c>
      <c r="C6120" t="s">
        <v>6390</v>
      </c>
      <c r="D6120">
        <v>1968</v>
      </c>
    </row>
    <row r="6121" spans="1:4">
      <c r="A6121" t="s">
        <v>6399</v>
      </c>
      <c r="B6121" t="s">
        <v>196</v>
      </c>
      <c r="C6121" t="s">
        <v>6390</v>
      </c>
      <c r="D6121">
        <v>1969</v>
      </c>
    </row>
    <row r="6122" spans="1:4">
      <c r="A6122" t="s">
        <v>6400</v>
      </c>
      <c r="B6122" t="s">
        <v>196</v>
      </c>
      <c r="C6122" t="s">
        <v>6390</v>
      </c>
      <c r="D6122">
        <v>1970</v>
      </c>
    </row>
    <row r="6123" spans="1:4">
      <c r="A6123" t="s">
        <v>6401</v>
      </c>
      <c r="B6123" t="s">
        <v>196</v>
      </c>
      <c r="C6123" t="s">
        <v>6390</v>
      </c>
      <c r="D6123">
        <v>1971</v>
      </c>
    </row>
    <row r="6124" spans="1:4">
      <c r="A6124" t="s">
        <v>6402</v>
      </c>
      <c r="B6124" t="s">
        <v>196</v>
      </c>
      <c r="C6124" t="s">
        <v>6390</v>
      </c>
      <c r="D6124">
        <v>1972</v>
      </c>
    </row>
    <row r="6125" spans="1:4">
      <c r="A6125" t="s">
        <v>6403</v>
      </c>
      <c r="B6125" t="s">
        <v>196</v>
      </c>
      <c r="C6125" t="s">
        <v>6390</v>
      </c>
      <c r="D6125">
        <v>1973</v>
      </c>
    </row>
    <row r="6126" spans="1:4">
      <c r="A6126" t="s">
        <v>6404</v>
      </c>
      <c r="B6126" t="s">
        <v>196</v>
      </c>
      <c r="C6126" t="s">
        <v>6390</v>
      </c>
      <c r="D6126">
        <v>1974</v>
      </c>
    </row>
    <row r="6127" spans="1:4">
      <c r="A6127" t="s">
        <v>6405</v>
      </c>
      <c r="B6127" t="s">
        <v>196</v>
      </c>
      <c r="C6127" t="s">
        <v>6390</v>
      </c>
      <c r="D6127">
        <v>1975</v>
      </c>
    </row>
    <row r="6128" spans="1:4">
      <c r="A6128" t="s">
        <v>6406</v>
      </c>
      <c r="B6128" t="s">
        <v>196</v>
      </c>
      <c r="C6128" t="s">
        <v>6390</v>
      </c>
      <c r="D6128">
        <v>1976</v>
      </c>
    </row>
    <row r="6129" spans="1:4">
      <c r="A6129" t="s">
        <v>6407</v>
      </c>
      <c r="B6129" t="s">
        <v>196</v>
      </c>
      <c r="C6129" t="s">
        <v>6390</v>
      </c>
      <c r="D6129">
        <v>1977</v>
      </c>
    </row>
    <row r="6130" spans="1:4">
      <c r="A6130" t="s">
        <v>6408</v>
      </c>
      <c r="B6130" t="s">
        <v>196</v>
      </c>
      <c r="C6130" t="s">
        <v>6390</v>
      </c>
      <c r="D6130">
        <v>1978</v>
      </c>
    </row>
    <row r="6131" spans="1:4">
      <c r="A6131" t="s">
        <v>6409</v>
      </c>
      <c r="B6131" t="s">
        <v>196</v>
      </c>
      <c r="C6131" t="s">
        <v>6390</v>
      </c>
      <c r="D6131">
        <v>1979</v>
      </c>
    </row>
    <row r="6132" spans="1:4">
      <c r="A6132" t="s">
        <v>6410</v>
      </c>
      <c r="B6132" t="s">
        <v>196</v>
      </c>
      <c r="C6132" t="s">
        <v>6390</v>
      </c>
      <c r="D6132">
        <v>1980</v>
      </c>
    </row>
    <row r="6133" spans="1:4">
      <c r="A6133" t="s">
        <v>6411</v>
      </c>
      <c r="B6133" t="s">
        <v>196</v>
      </c>
      <c r="C6133" t="s">
        <v>6390</v>
      </c>
      <c r="D6133">
        <v>1981</v>
      </c>
    </row>
    <row r="6134" spans="1:4">
      <c r="A6134" t="s">
        <v>6412</v>
      </c>
      <c r="B6134" t="s">
        <v>196</v>
      </c>
      <c r="C6134" t="s">
        <v>6390</v>
      </c>
      <c r="D6134">
        <v>1982</v>
      </c>
    </row>
    <row r="6135" spans="1:4">
      <c r="A6135" t="s">
        <v>6413</v>
      </c>
      <c r="B6135" t="s">
        <v>196</v>
      </c>
      <c r="C6135" t="s">
        <v>6390</v>
      </c>
      <c r="D6135">
        <v>1983</v>
      </c>
    </row>
    <row r="6136" spans="1:4">
      <c r="A6136" t="s">
        <v>6414</v>
      </c>
      <c r="B6136" t="s">
        <v>196</v>
      </c>
      <c r="C6136" t="s">
        <v>6390</v>
      </c>
      <c r="D6136">
        <v>1984</v>
      </c>
    </row>
    <row r="6137" spans="1:4">
      <c r="A6137" t="s">
        <v>6415</v>
      </c>
      <c r="B6137" t="s">
        <v>196</v>
      </c>
      <c r="C6137" t="s">
        <v>6390</v>
      </c>
      <c r="D6137">
        <v>1985</v>
      </c>
    </row>
    <row r="6138" spans="1:4">
      <c r="A6138" t="s">
        <v>6416</v>
      </c>
      <c r="B6138" t="s">
        <v>196</v>
      </c>
      <c r="C6138" t="s">
        <v>6390</v>
      </c>
      <c r="D6138">
        <v>1986</v>
      </c>
    </row>
    <row r="6139" spans="1:4">
      <c r="A6139" t="s">
        <v>6417</v>
      </c>
      <c r="B6139" t="s">
        <v>196</v>
      </c>
      <c r="C6139" t="s">
        <v>6390</v>
      </c>
      <c r="D6139">
        <v>1987</v>
      </c>
    </row>
    <row r="6140" spans="1:4">
      <c r="A6140" t="s">
        <v>6418</v>
      </c>
      <c r="B6140" t="s">
        <v>196</v>
      </c>
      <c r="C6140" t="s">
        <v>6390</v>
      </c>
      <c r="D6140">
        <v>1988</v>
      </c>
    </row>
    <row r="6141" spans="1:4">
      <c r="A6141" t="s">
        <v>6419</v>
      </c>
      <c r="B6141" t="s">
        <v>196</v>
      </c>
      <c r="C6141" t="s">
        <v>6390</v>
      </c>
      <c r="D6141">
        <v>1989</v>
      </c>
    </row>
    <row r="6142" spans="1:4">
      <c r="A6142" t="s">
        <v>6420</v>
      </c>
      <c r="B6142" t="s">
        <v>196</v>
      </c>
      <c r="C6142" t="s">
        <v>6390</v>
      </c>
      <c r="D6142">
        <v>1990</v>
      </c>
    </row>
    <row r="6143" spans="1:4">
      <c r="A6143" t="s">
        <v>6421</v>
      </c>
      <c r="B6143" t="s">
        <v>196</v>
      </c>
      <c r="C6143" t="s">
        <v>6390</v>
      </c>
      <c r="D6143">
        <v>1991</v>
      </c>
    </row>
    <row r="6144" spans="1:4">
      <c r="A6144" t="s">
        <v>6422</v>
      </c>
      <c r="B6144" t="s">
        <v>196</v>
      </c>
      <c r="C6144" t="s">
        <v>6390</v>
      </c>
      <c r="D6144">
        <v>1992</v>
      </c>
    </row>
    <row r="6145" spans="1:11">
      <c r="A6145" t="s">
        <v>6423</v>
      </c>
      <c r="B6145" t="s">
        <v>196</v>
      </c>
      <c r="C6145" t="s">
        <v>6390</v>
      </c>
      <c r="D6145">
        <v>1993</v>
      </c>
    </row>
    <row r="6146" spans="1:11">
      <c r="A6146" t="s">
        <v>6424</v>
      </c>
      <c r="B6146" t="s">
        <v>196</v>
      </c>
      <c r="C6146" t="s">
        <v>6390</v>
      </c>
      <c r="D6146">
        <v>1994</v>
      </c>
    </row>
    <row r="6147" spans="1:11">
      <c r="A6147" t="s">
        <v>6425</v>
      </c>
      <c r="B6147" t="s">
        <v>196</v>
      </c>
      <c r="C6147" t="s">
        <v>6390</v>
      </c>
      <c r="D6147">
        <v>1995</v>
      </c>
    </row>
    <row r="6148" spans="1:11">
      <c r="A6148" t="s">
        <v>6426</v>
      </c>
      <c r="B6148" t="s">
        <v>196</v>
      </c>
      <c r="C6148" t="s">
        <v>6390</v>
      </c>
      <c r="D6148">
        <v>1996</v>
      </c>
    </row>
    <row r="6149" spans="1:11">
      <c r="A6149" t="s">
        <v>6427</v>
      </c>
      <c r="B6149" t="s">
        <v>196</v>
      </c>
      <c r="C6149" t="s">
        <v>6390</v>
      </c>
      <c r="D6149">
        <v>1997</v>
      </c>
      <c r="E6149">
        <v>6.32</v>
      </c>
      <c r="K6149">
        <v>6.32</v>
      </c>
    </row>
    <row r="6150" spans="1:11">
      <c r="A6150" t="s">
        <v>6428</v>
      </c>
      <c r="B6150" t="s">
        <v>196</v>
      </c>
      <c r="C6150" t="s">
        <v>6390</v>
      </c>
      <c r="D6150">
        <v>1998</v>
      </c>
    </row>
    <row r="6151" spans="1:11">
      <c r="A6151" t="s">
        <v>6429</v>
      </c>
      <c r="B6151" t="s">
        <v>196</v>
      </c>
      <c r="C6151" t="s">
        <v>6390</v>
      </c>
      <c r="D6151">
        <v>1999</v>
      </c>
    </row>
    <row r="6152" spans="1:11">
      <c r="A6152" t="s">
        <v>6430</v>
      </c>
      <c r="B6152" t="s">
        <v>196</v>
      </c>
      <c r="C6152" t="s">
        <v>6390</v>
      </c>
      <c r="D6152">
        <v>2000</v>
      </c>
    </row>
    <row r="6153" spans="1:11">
      <c r="A6153" t="s">
        <v>6431</v>
      </c>
      <c r="B6153" t="s">
        <v>196</v>
      </c>
      <c r="C6153" t="s">
        <v>6390</v>
      </c>
      <c r="D6153">
        <v>2001</v>
      </c>
    </row>
    <row r="6154" spans="1:11">
      <c r="A6154" t="s">
        <v>6432</v>
      </c>
      <c r="B6154" t="s">
        <v>196</v>
      </c>
      <c r="C6154" t="s">
        <v>6390</v>
      </c>
      <c r="D6154">
        <v>2002</v>
      </c>
    </row>
    <row r="6155" spans="1:11">
      <c r="A6155" t="s">
        <v>6433</v>
      </c>
      <c r="B6155" t="s">
        <v>196</v>
      </c>
      <c r="C6155" t="s">
        <v>6390</v>
      </c>
      <c r="D6155">
        <v>2003</v>
      </c>
    </row>
    <row r="6156" spans="1:11">
      <c r="A6156" t="s">
        <v>6434</v>
      </c>
      <c r="B6156" t="s">
        <v>196</v>
      </c>
      <c r="C6156" t="s">
        <v>6390</v>
      </c>
      <c r="D6156">
        <v>2004</v>
      </c>
    </row>
    <row r="6157" spans="1:11">
      <c r="A6157" t="s">
        <v>6435</v>
      </c>
      <c r="B6157" t="s">
        <v>196</v>
      </c>
      <c r="C6157" t="s">
        <v>6390</v>
      </c>
      <c r="D6157">
        <v>2005</v>
      </c>
    </row>
    <row r="6158" spans="1:11">
      <c r="A6158" t="s">
        <v>6436</v>
      </c>
      <c r="B6158" t="s">
        <v>196</v>
      </c>
      <c r="C6158" t="s">
        <v>6390</v>
      </c>
      <c r="D6158">
        <v>2006</v>
      </c>
    </row>
    <row r="6159" spans="1:11">
      <c r="A6159" t="s">
        <v>6437</v>
      </c>
      <c r="B6159" t="s">
        <v>196</v>
      </c>
      <c r="C6159" t="s">
        <v>6390</v>
      </c>
      <c r="D6159">
        <v>2007</v>
      </c>
    </row>
    <row r="6160" spans="1:11">
      <c r="A6160" t="s">
        <v>6438</v>
      </c>
      <c r="B6160" t="s">
        <v>196</v>
      </c>
      <c r="C6160" t="s">
        <v>6390</v>
      </c>
      <c r="D6160">
        <v>2008</v>
      </c>
    </row>
    <row r="6161" spans="1:16">
      <c r="A6161" t="s">
        <v>6439</v>
      </c>
      <c r="B6161" t="s">
        <v>196</v>
      </c>
      <c r="C6161" t="s">
        <v>6390</v>
      </c>
      <c r="D6161">
        <v>2009</v>
      </c>
    </row>
    <row r="6162" spans="1:16">
      <c r="A6162" t="s">
        <v>6440</v>
      </c>
      <c r="B6162" t="s">
        <v>196</v>
      </c>
      <c r="C6162" t="s">
        <v>6390</v>
      </c>
      <c r="D6162">
        <v>2010</v>
      </c>
    </row>
    <row r="6163" spans="1:16">
      <c r="A6163" t="s">
        <v>6441</v>
      </c>
      <c r="B6163" t="s">
        <v>196</v>
      </c>
      <c r="C6163" t="s">
        <v>6390</v>
      </c>
      <c r="D6163">
        <v>2011</v>
      </c>
    </row>
    <row r="6164" spans="1:16">
      <c r="A6164" t="s">
        <v>6442</v>
      </c>
      <c r="B6164" t="s">
        <v>196</v>
      </c>
      <c r="C6164" t="s">
        <v>6390</v>
      </c>
      <c r="D6164">
        <v>2012</v>
      </c>
    </row>
    <row r="6165" spans="1:16">
      <c r="A6165" t="s">
        <v>6443</v>
      </c>
      <c r="B6165" t="s">
        <v>196</v>
      </c>
      <c r="C6165" t="s">
        <v>6390</v>
      </c>
      <c r="D6165">
        <v>2013</v>
      </c>
    </row>
    <row r="6166" spans="1:16">
      <c r="A6166" t="s">
        <v>6444</v>
      </c>
      <c r="B6166" t="s">
        <v>196</v>
      </c>
      <c r="C6166" t="s">
        <v>6390</v>
      </c>
      <c r="D6166">
        <v>2014</v>
      </c>
    </row>
    <row r="6167" spans="1:16">
      <c r="A6167" t="s">
        <v>6445</v>
      </c>
      <c r="B6167" t="s">
        <v>196</v>
      </c>
      <c r="C6167" t="s">
        <v>6390</v>
      </c>
      <c r="D6167">
        <v>2015</v>
      </c>
    </row>
    <row r="6168" spans="1:16">
      <c r="A6168" t="s">
        <v>6446</v>
      </c>
      <c r="B6168" t="s">
        <v>196</v>
      </c>
      <c r="C6168" t="s">
        <v>6390</v>
      </c>
      <c r="D6168">
        <v>2016</v>
      </c>
      <c r="P6168">
        <v>276.2</v>
      </c>
    </row>
    <row r="6169" spans="1:16">
      <c r="A6169" t="s">
        <v>6447</v>
      </c>
      <c r="B6169" t="s">
        <v>196</v>
      </c>
      <c r="C6169" t="s">
        <v>6390</v>
      </c>
      <c r="D6169">
        <v>2017</v>
      </c>
    </row>
    <row r="6170" spans="1:16">
      <c r="A6170" t="s">
        <v>6448</v>
      </c>
      <c r="B6170" t="s">
        <v>196</v>
      </c>
      <c r="C6170" t="s">
        <v>6390</v>
      </c>
      <c r="D6170">
        <v>2018</v>
      </c>
    </row>
    <row r="6171" spans="1:16">
      <c r="A6171" t="s">
        <v>6449</v>
      </c>
      <c r="B6171" t="s">
        <v>196</v>
      </c>
      <c r="C6171" t="s">
        <v>6390</v>
      </c>
      <c r="D6171">
        <v>2019</v>
      </c>
      <c r="P6171">
        <v>271.04000000000002</v>
      </c>
    </row>
    <row r="6172" spans="1:16">
      <c r="A6172" t="s">
        <v>6450</v>
      </c>
      <c r="B6172" t="s">
        <v>196</v>
      </c>
      <c r="C6172" t="s">
        <v>6390</v>
      </c>
      <c r="D6172">
        <v>2020</v>
      </c>
    </row>
    <row r="6173" spans="1:16">
      <c r="A6173" t="s">
        <v>6451</v>
      </c>
      <c r="B6173" t="s">
        <v>196</v>
      </c>
      <c r="C6173" t="s">
        <v>6390</v>
      </c>
      <c r="D6173">
        <v>2021</v>
      </c>
    </row>
    <row r="6174" spans="1:16">
      <c r="A6174" t="s">
        <v>6452</v>
      </c>
      <c r="B6174" t="s">
        <v>196</v>
      </c>
      <c r="C6174" t="s">
        <v>6390</v>
      </c>
      <c r="D6174">
        <v>2022</v>
      </c>
    </row>
    <row r="6175" spans="1:16">
      <c r="A6175" t="s">
        <v>6453</v>
      </c>
      <c r="B6175" t="s">
        <v>108</v>
      </c>
      <c r="C6175" t="s">
        <v>462</v>
      </c>
      <c r="D6175">
        <v>1960</v>
      </c>
    </row>
    <row r="6176" spans="1:16">
      <c r="A6176" t="s">
        <v>6454</v>
      </c>
      <c r="B6176" t="s">
        <v>108</v>
      </c>
      <c r="C6176" t="s">
        <v>462</v>
      </c>
      <c r="D6176">
        <v>1961</v>
      </c>
    </row>
    <row r="6177" spans="1:4">
      <c r="A6177" t="s">
        <v>6455</v>
      </c>
      <c r="B6177" t="s">
        <v>108</v>
      </c>
      <c r="C6177" t="s">
        <v>462</v>
      </c>
      <c r="D6177">
        <v>1962</v>
      </c>
    </row>
    <row r="6178" spans="1:4">
      <c r="A6178" t="s">
        <v>6456</v>
      </c>
      <c r="B6178" t="s">
        <v>108</v>
      </c>
      <c r="C6178" t="s">
        <v>462</v>
      </c>
      <c r="D6178">
        <v>1963</v>
      </c>
    </row>
    <row r="6179" spans="1:4">
      <c r="A6179" t="s">
        <v>6457</v>
      </c>
      <c r="B6179" t="s">
        <v>108</v>
      </c>
      <c r="C6179" t="s">
        <v>462</v>
      </c>
      <c r="D6179">
        <v>1964</v>
      </c>
    </row>
    <row r="6180" spans="1:4">
      <c r="A6180" t="s">
        <v>6458</v>
      </c>
      <c r="B6180" t="s">
        <v>108</v>
      </c>
      <c r="C6180" t="s">
        <v>462</v>
      </c>
      <c r="D6180">
        <v>1965</v>
      </c>
    </row>
    <row r="6181" spans="1:4">
      <c r="A6181" t="s">
        <v>6459</v>
      </c>
      <c r="B6181" t="s">
        <v>108</v>
      </c>
      <c r="C6181" t="s">
        <v>462</v>
      </c>
      <c r="D6181">
        <v>1966</v>
      </c>
    </row>
    <row r="6182" spans="1:4">
      <c r="A6182" t="s">
        <v>6460</v>
      </c>
      <c r="B6182" t="s">
        <v>108</v>
      </c>
      <c r="C6182" t="s">
        <v>462</v>
      </c>
      <c r="D6182">
        <v>1967</v>
      </c>
    </row>
    <row r="6183" spans="1:4">
      <c r="A6183" t="s">
        <v>6461</v>
      </c>
      <c r="B6183" t="s">
        <v>108</v>
      </c>
      <c r="C6183" t="s">
        <v>462</v>
      </c>
      <c r="D6183">
        <v>1968</v>
      </c>
    </row>
    <row r="6184" spans="1:4">
      <c r="A6184" t="s">
        <v>6462</v>
      </c>
      <c r="B6184" t="s">
        <v>108</v>
      </c>
      <c r="C6184" t="s">
        <v>462</v>
      </c>
      <c r="D6184">
        <v>1969</v>
      </c>
    </row>
    <row r="6185" spans="1:4">
      <c r="A6185" t="s">
        <v>6463</v>
      </c>
      <c r="B6185" t="s">
        <v>108</v>
      </c>
      <c r="C6185" t="s">
        <v>462</v>
      </c>
      <c r="D6185">
        <v>1970</v>
      </c>
    </row>
    <row r="6186" spans="1:4">
      <c r="A6186" t="s">
        <v>6464</v>
      </c>
      <c r="B6186" t="s">
        <v>108</v>
      </c>
      <c r="C6186" t="s">
        <v>462</v>
      </c>
      <c r="D6186">
        <v>1971</v>
      </c>
    </row>
    <row r="6187" spans="1:4">
      <c r="A6187" t="s">
        <v>6465</v>
      </c>
      <c r="B6187" t="s">
        <v>108</v>
      </c>
      <c r="C6187" t="s">
        <v>462</v>
      </c>
      <c r="D6187">
        <v>1972</v>
      </c>
    </row>
    <row r="6188" spans="1:4">
      <c r="A6188" t="s">
        <v>6466</v>
      </c>
      <c r="B6188" t="s">
        <v>108</v>
      </c>
      <c r="C6188" t="s">
        <v>462</v>
      </c>
      <c r="D6188">
        <v>1973</v>
      </c>
    </row>
    <row r="6189" spans="1:4">
      <c r="A6189" t="s">
        <v>6467</v>
      </c>
      <c r="B6189" t="s">
        <v>108</v>
      </c>
      <c r="C6189" t="s">
        <v>462</v>
      </c>
      <c r="D6189">
        <v>1974</v>
      </c>
    </row>
    <row r="6190" spans="1:4">
      <c r="A6190" t="s">
        <v>6468</v>
      </c>
      <c r="B6190" t="s">
        <v>108</v>
      </c>
      <c r="C6190" t="s">
        <v>462</v>
      </c>
      <c r="D6190">
        <v>1975</v>
      </c>
    </row>
    <row r="6191" spans="1:4">
      <c r="A6191" t="s">
        <v>6469</v>
      </c>
      <c r="B6191" t="s">
        <v>108</v>
      </c>
      <c r="C6191" t="s">
        <v>462</v>
      </c>
      <c r="D6191">
        <v>1976</v>
      </c>
    </row>
    <row r="6192" spans="1:4">
      <c r="A6192" t="s">
        <v>6470</v>
      </c>
      <c r="B6192" t="s">
        <v>108</v>
      </c>
      <c r="C6192" t="s">
        <v>462</v>
      </c>
      <c r="D6192">
        <v>1977</v>
      </c>
    </row>
    <row r="6193" spans="1:4">
      <c r="A6193" t="s">
        <v>6471</v>
      </c>
      <c r="B6193" t="s">
        <v>108</v>
      </c>
      <c r="C6193" t="s">
        <v>462</v>
      </c>
      <c r="D6193">
        <v>1978</v>
      </c>
    </row>
    <row r="6194" spans="1:4">
      <c r="A6194" t="s">
        <v>6472</v>
      </c>
      <c r="B6194" t="s">
        <v>108</v>
      </c>
      <c r="C6194" t="s">
        <v>462</v>
      </c>
      <c r="D6194">
        <v>1979</v>
      </c>
    </row>
    <row r="6195" spans="1:4">
      <c r="A6195" t="s">
        <v>6473</v>
      </c>
      <c r="B6195" t="s">
        <v>108</v>
      </c>
      <c r="C6195" t="s">
        <v>462</v>
      </c>
      <c r="D6195">
        <v>1980</v>
      </c>
    </row>
    <row r="6196" spans="1:4">
      <c r="A6196" t="s">
        <v>6474</v>
      </c>
      <c r="B6196" t="s">
        <v>108</v>
      </c>
      <c r="C6196" t="s">
        <v>462</v>
      </c>
      <c r="D6196">
        <v>1981</v>
      </c>
    </row>
    <row r="6197" spans="1:4">
      <c r="A6197" t="s">
        <v>6475</v>
      </c>
      <c r="B6197" t="s">
        <v>108</v>
      </c>
      <c r="C6197" t="s">
        <v>462</v>
      </c>
      <c r="D6197">
        <v>1982</v>
      </c>
    </row>
    <row r="6198" spans="1:4">
      <c r="A6198" t="s">
        <v>6476</v>
      </c>
      <c r="B6198" t="s">
        <v>108</v>
      </c>
      <c r="C6198" t="s">
        <v>462</v>
      </c>
      <c r="D6198">
        <v>1983</v>
      </c>
    </row>
    <row r="6199" spans="1:4">
      <c r="A6199" t="s">
        <v>6477</v>
      </c>
      <c r="B6199" t="s">
        <v>108</v>
      </c>
      <c r="C6199" t="s">
        <v>462</v>
      </c>
      <c r="D6199">
        <v>1984</v>
      </c>
    </row>
    <row r="6200" spans="1:4">
      <c r="A6200" t="s">
        <v>6478</v>
      </c>
      <c r="B6200" t="s">
        <v>108</v>
      </c>
      <c r="C6200" t="s">
        <v>462</v>
      </c>
      <c r="D6200">
        <v>1985</v>
      </c>
    </row>
    <row r="6201" spans="1:4">
      <c r="A6201" t="s">
        <v>6479</v>
      </c>
      <c r="B6201" t="s">
        <v>108</v>
      </c>
      <c r="C6201" t="s">
        <v>462</v>
      </c>
      <c r="D6201">
        <v>1986</v>
      </c>
    </row>
    <row r="6202" spans="1:4">
      <c r="A6202" t="s">
        <v>6480</v>
      </c>
      <c r="B6202" t="s">
        <v>108</v>
      </c>
      <c r="C6202" t="s">
        <v>462</v>
      </c>
      <c r="D6202">
        <v>1987</v>
      </c>
    </row>
    <row r="6203" spans="1:4">
      <c r="A6203" t="s">
        <v>6481</v>
      </c>
      <c r="B6203" t="s">
        <v>108</v>
      </c>
      <c r="C6203" t="s">
        <v>462</v>
      </c>
      <c r="D6203">
        <v>1988</v>
      </c>
    </row>
    <row r="6204" spans="1:4">
      <c r="A6204" t="s">
        <v>6482</v>
      </c>
      <c r="B6204" t="s">
        <v>108</v>
      </c>
      <c r="C6204" t="s">
        <v>462</v>
      </c>
      <c r="D6204">
        <v>1989</v>
      </c>
    </row>
    <row r="6205" spans="1:4">
      <c r="A6205" t="s">
        <v>6483</v>
      </c>
      <c r="B6205" t="s">
        <v>108</v>
      </c>
      <c r="C6205" t="s">
        <v>462</v>
      </c>
      <c r="D6205">
        <v>1990</v>
      </c>
    </row>
    <row r="6206" spans="1:4">
      <c r="A6206" t="s">
        <v>6484</v>
      </c>
      <c r="B6206" t="s">
        <v>108</v>
      </c>
      <c r="C6206" t="s">
        <v>462</v>
      </c>
      <c r="D6206">
        <v>1991</v>
      </c>
    </row>
    <row r="6207" spans="1:4">
      <c r="A6207" t="s">
        <v>6485</v>
      </c>
      <c r="B6207" t="s">
        <v>108</v>
      </c>
      <c r="C6207" t="s">
        <v>462</v>
      </c>
      <c r="D6207">
        <v>1992</v>
      </c>
    </row>
    <row r="6208" spans="1:4">
      <c r="A6208" t="s">
        <v>6486</v>
      </c>
      <c r="B6208" t="s">
        <v>108</v>
      </c>
      <c r="C6208" t="s">
        <v>462</v>
      </c>
      <c r="D6208">
        <v>1993</v>
      </c>
    </row>
    <row r="6209" spans="1:16">
      <c r="A6209" t="s">
        <v>6487</v>
      </c>
      <c r="B6209" t="s">
        <v>108</v>
      </c>
      <c r="C6209" t="s">
        <v>462</v>
      </c>
      <c r="D6209">
        <v>1994</v>
      </c>
      <c r="E6209">
        <v>15.02</v>
      </c>
      <c r="N6209">
        <v>15.02</v>
      </c>
    </row>
    <row r="6210" spans="1:16">
      <c r="A6210" t="s">
        <v>6488</v>
      </c>
      <c r="B6210" t="s">
        <v>108</v>
      </c>
      <c r="C6210" t="s">
        <v>462</v>
      </c>
      <c r="D6210">
        <v>1995</v>
      </c>
      <c r="E6210">
        <v>75.83</v>
      </c>
      <c r="N6210">
        <v>75.83</v>
      </c>
    </row>
    <row r="6211" spans="1:16">
      <c r="A6211" t="s">
        <v>6489</v>
      </c>
      <c r="B6211" t="s">
        <v>108</v>
      </c>
      <c r="C6211" t="s">
        <v>462</v>
      </c>
      <c r="D6211">
        <v>1996</v>
      </c>
      <c r="E6211">
        <v>69.760000000000005</v>
      </c>
      <c r="N6211">
        <v>69.760000000000005</v>
      </c>
    </row>
    <row r="6212" spans="1:16">
      <c r="A6212" t="s">
        <v>6490</v>
      </c>
      <c r="B6212" t="s">
        <v>108</v>
      </c>
      <c r="C6212" t="s">
        <v>462</v>
      </c>
      <c r="D6212">
        <v>1997</v>
      </c>
      <c r="E6212">
        <v>66.510000000000005</v>
      </c>
      <c r="N6212">
        <v>66.510000000000005</v>
      </c>
    </row>
    <row r="6213" spans="1:16">
      <c r="A6213" t="s">
        <v>6491</v>
      </c>
      <c r="B6213" t="s">
        <v>108</v>
      </c>
      <c r="C6213" t="s">
        <v>462</v>
      </c>
      <c r="D6213">
        <v>1998</v>
      </c>
      <c r="E6213">
        <v>65</v>
      </c>
      <c r="N6213">
        <v>65</v>
      </c>
    </row>
    <row r="6214" spans="1:16">
      <c r="A6214" t="s">
        <v>6492</v>
      </c>
      <c r="B6214" t="s">
        <v>108</v>
      </c>
      <c r="C6214" t="s">
        <v>462</v>
      </c>
      <c r="D6214">
        <v>1999</v>
      </c>
      <c r="E6214">
        <v>78.930000000000007</v>
      </c>
      <c r="N6214">
        <v>78.930000000000007</v>
      </c>
    </row>
    <row r="6215" spans="1:16">
      <c r="A6215" t="s">
        <v>6493</v>
      </c>
      <c r="B6215" t="s">
        <v>108</v>
      </c>
      <c r="C6215" t="s">
        <v>462</v>
      </c>
      <c r="D6215">
        <v>2000</v>
      </c>
      <c r="E6215">
        <v>87.57</v>
      </c>
      <c r="N6215">
        <v>87.57</v>
      </c>
    </row>
    <row r="6216" spans="1:16">
      <c r="A6216" t="s">
        <v>6494</v>
      </c>
      <c r="B6216" t="s">
        <v>108</v>
      </c>
      <c r="C6216" t="s">
        <v>462</v>
      </c>
      <c r="D6216">
        <v>2001</v>
      </c>
      <c r="E6216">
        <v>83.92</v>
      </c>
      <c r="K6216">
        <v>2.4500000000000002</v>
      </c>
      <c r="N6216">
        <v>81.47</v>
      </c>
    </row>
    <row r="6217" spans="1:16">
      <c r="A6217" t="s">
        <v>6495</v>
      </c>
      <c r="B6217" t="s">
        <v>108</v>
      </c>
      <c r="C6217" t="s">
        <v>462</v>
      </c>
      <c r="D6217">
        <v>2002</v>
      </c>
      <c r="E6217">
        <v>162.38</v>
      </c>
      <c r="J6217">
        <v>77</v>
      </c>
      <c r="K6217">
        <v>2.59</v>
      </c>
      <c r="N6217">
        <v>82.79</v>
      </c>
    </row>
    <row r="6218" spans="1:16">
      <c r="A6218" t="s">
        <v>6496</v>
      </c>
      <c r="B6218" t="s">
        <v>108</v>
      </c>
      <c r="C6218" t="s">
        <v>462</v>
      </c>
      <c r="D6218">
        <v>2003</v>
      </c>
      <c r="E6218">
        <v>109.14</v>
      </c>
      <c r="K6218">
        <v>2.73</v>
      </c>
      <c r="M6218">
        <v>13</v>
      </c>
      <c r="N6218">
        <v>93.41</v>
      </c>
    </row>
    <row r="6219" spans="1:16">
      <c r="A6219" t="s">
        <v>6497</v>
      </c>
      <c r="B6219" t="s">
        <v>108</v>
      </c>
      <c r="C6219" t="s">
        <v>462</v>
      </c>
      <c r="D6219">
        <v>2004</v>
      </c>
      <c r="E6219">
        <v>293.3</v>
      </c>
      <c r="K6219">
        <v>2.88</v>
      </c>
      <c r="M6219">
        <v>186</v>
      </c>
      <c r="N6219">
        <v>104.42</v>
      </c>
    </row>
    <row r="6220" spans="1:16">
      <c r="A6220" t="s">
        <v>6498</v>
      </c>
      <c r="B6220" t="s">
        <v>108</v>
      </c>
      <c r="C6220" t="s">
        <v>462</v>
      </c>
      <c r="D6220">
        <v>2005</v>
      </c>
      <c r="E6220">
        <v>109.79</v>
      </c>
      <c r="K6220">
        <v>3.02</v>
      </c>
      <c r="N6220">
        <v>106.77</v>
      </c>
    </row>
    <row r="6221" spans="1:16">
      <c r="A6221" t="s">
        <v>6499</v>
      </c>
      <c r="B6221" t="s">
        <v>108</v>
      </c>
      <c r="C6221" t="s">
        <v>462</v>
      </c>
      <c r="D6221">
        <v>2006</v>
      </c>
      <c r="E6221">
        <v>108.22</v>
      </c>
      <c r="K6221">
        <v>3.16</v>
      </c>
      <c r="N6221">
        <v>105.06</v>
      </c>
      <c r="P6221">
        <v>33.54</v>
      </c>
    </row>
    <row r="6222" spans="1:16">
      <c r="A6222" t="s">
        <v>6500</v>
      </c>
      <c r="B6222" t="s">
        <v>108</v>
      </c>
      <c r="C6222" t="s">
        <v>462</v>
      </c>
      <c r="D6222">
        <v>2007</v>
      </c>
      <c r="E6222">
        <v>111</v>
      </c>
      <c r="K6222">
        <v>3.3</v>
      </c>
      <c r="N6222">
        <v>107.7</v>
      </c>
      <c r="P6222">
        <v>37.409999999999997</v>
      </c>
    </row>
    <row r="6223" spans="1:16">
      <c r="A6223" t="s">
        <v>6501</v>
      </c>
      <c r="B6223" t="s">
        <v>108</v>
      </c>
      <c r="C6223" t="s">
        <v>462</v>
      </c>
      <c r="D6223">
        <v>2008</v>
      </c>
      <c r="E6223">
        <v>127.15</v>
      </c>
      <c r="N6223">
        <v>127.15</v>
      </c>
      <c r="P6223">
        <v>29.24</v>
      </c>
    </row>
    <row r="6224" spans="1:16">
      <c r="A6224" t="s">
        <v>6502</v>
      </c>
      <c r="B6224" t="s">
        <v>108</v>
      </c>
      <c r="C6224" t="s">
        <v>462</v>
      </c>
      <c r="D6224">
        <v>2009</v>
      </c>
      <c r="E6224">
        <v>145.26</v>
      </c>
      <c r="N6224">
        <v>145.26</v>
      </c>
      <c r="P6224">
        <v>37.840000000000003</v>
      </c>
    </row>
    <row r="6225" spans="1:16">
      <c r="A6225" t="s">
        <v>6503</v>
      </c>
      <c r="B6225" t="s">
        <v>108</v>
      </c>
      <c r="C6225" t="s">
        <v>462</v>
      </c>
      <c r="D6225">
        <v>2010</v>
      </c>
      <c r="E6225">
        <v>160.31</v>
      </c>
      <c r="N6225">
        <v>160.31</v>
      </c>
      <c r="P6225">
        <v>43.86</v>
      </c>
    </row>
    <row r="6226" spans="1:16">
      <c r="A6226" t="s">
        <v>6504</v>
      </c>
      <c r="B6226" t="s">
        <v>108</v>
      </c>
      <c r="C6226" t="s">
        <v>462</v>
      </c>
      <c r="D6226">
        <v>2011</v>
      </c>
      <c r="E6226">
        <v>182.38</v>
      </c>
      <c r="N6226">
        <v>182.38</v>
      </c>
      <c r="P6226">
        <v>43</v>
      </c>
    </row>
    <row r="6227" spans="1:16">
      <c r="A6227" t="s">
        <v>6505</v>
      </c>
      <c r="B6227" t="s">
        <v>108</v>
      </c>
      <c r="C6227" t="s">
        <v>462</v>
      </c>
      <c r="D6227">
        <v>2012</v>
      </c>
      <c r="E6227">
        <v>187.9</v>
      </c>
      <c r="N6227">
        <v>187.9</v>
      </c>
      <c r="P6227">
        <v>44.72</v>
      </c>
    </row>
    <row r="6228" spans="1:16">
      <c r="A6228" t="s">
        <v>6506</v>
      </c>
      <c r="B6228" t="s">
        <v>108</v>
      </c>
      <c r="C6228" t="s">
        <v>462</v>
      </c>
      <c r="D6228">
        <v>2013</v>
      </c>
      <c r="E6228">
        <v>158.41999999999999</v>
      </c>
      <c r="N6228">
        <v>158.41999999999999</v>
      </c>
      <c r="P6228">
        <v>35.26</v>
      </c>
    </row>
    <row r="6229" spans="1:16">
      <c r="A6229" t="s">
        <v>6507</v>
      </c>
      <c r="B6229" t="s">
        <v>108</v>
      </c>
      <c r="C6229" t="s">
        <v>462</v>
      </c>
      <c r="D6229">
        <v>2014</v>
      </c>
      <c r="E6229">
        <v>150.6</v>
      </c>
      <c r="N6229">
        <v>150.6</v>
      </c>
      <c r="P6229">
        <v>35.26</v>
      </c>
    </row>
    <row r="6230" spans="1:16">
      <c r="A6230" t="s">
        <v>6508</v>
      </c>
      <c r="B6230" t="s">
        <v>108</v>
      </c>
      <c r="C6230" t="s">
        <v>462</v>
      </c>
      <c r="D6230">
        <v>2015</v>
      </c>
      <c r="E6230">
        <v>135.38</v>
      </c>
      <c r="N6230">
        <v>135.38</v>
      </c>
      <c r="P6230">
        <v>30.96</v>
      </c>
    </row>
    <row r="6231" spans="1:16">
      <c r="A6231" t="s">
        <v>6509</v>
      </c>
      <c r="B6231" t="s">
        <v>108</v>
      </c>
      <c r="C6231" t="s">
        <v>462</v>
      </c>
      <c r="D6231">
        <v>2016</v>
      </c>
      <c r="E6231">
        <v>155.08000000000001</v>
      </c>
      <c r="N6231">
        <v>155.08000000000001</v>
      </c>
      <c r="P6231">
        <v>30.96</v>
      </c>
    </row>
    <row r="6232" spans="1:16">
      <c r="A6232" t="s">
        <v>6510</v>
      </c>
      <c r="B6232" t="s">
        <v>108</v>
      </c>
      <c r="C6232" t="s">
        <v>462</v>
      </c>
      <c r="D6232">
        <v>2017</v>
      </c>
      <c r="E6232">
        <v>154.44999999999999</v>
      </c>
      <c r="N6232">
        <v>154.44999999999999</v>
      </c>
      <c r="P6232">
        <v>33.54</v>
      </c>
    </row>
    <row r="6233" spans="1:16">
      <c r="A6233" t="s">
        <v>6511</v>
      </c>
      <c r="B6233" t="s">
        <v>108</v>
      </c>
      <c r="C6233" t="s">
        <v>462</v>
      </c>
      <c r="D6233">
        <v>2018</v>
      </c>
      <c r="E6233">
        <v>161.11000000000001</v>
      </c>
      <c r="N6233">
        <v>161.11000000000001</v>
      </c>
      <c r="P6233">
        <v>49</v>
      </c>
    </row>
    <row r="6234" spans="1:16">
      <c r="A6234" t="s">
        <v>6512</v>
      </c>
      <c r="B6234" t="s">
        <v>108</v>
      </c>
      <c r="C6234" t="s">
        <v>462</v>
      </c>
      <c r="D6234">
        <v>2019</v>
      </c>
      <c r="E6234">
        <v>168</v>
      </c>
      <c r="N6234">
        <v>168</v>
      </c>
      <c r="P6234">
        <v>50</v>
      </c>
    </row>
    <row r="6235" spans="1:16">
      <c r="A6235" t="s">
        <v>6513</v>
      </c>
      <c r="B6235" t="s">
        <v>108</v>
      </c>
      <c r="C6235" t="s">
        <v>462</v>
      </c>
      <c r="D6235">
        <v>2020</v>
      </c>
      <c r="E6235">
        <v>181</v>
      </c>
      <c r="N6235">
        <v>181</v>
      </c>
      <c r="P6235">
        <v>49</v>
      </c>
    </row>
    <row r="6236" spans="1:16">
      <c r="A6236" t="s">
        <v>6514</v>
      </c>
      <c r="B6236" t="s">
        <v>108</v>
      </c>
      <c r="C6236" t="s">
        <v>462</v>
      </c>
      <c r="D6236">
        <v>2021</v>
      </c>
      <c r="E6236">
        <v>167.7</v>
      </c>
      <c r="K6236">
        <v>1.2</v>
      </c>
      <c r="N6236">
        <v>166.5</v>
      </c>
      <c r="P6236">
        <v>49</v>
      </c>
    </row>
    <row r="6237" spans="1:16">
      <c r="A6237" t="s">
        <v>6515</v>
      </c>
      <c r="B6237" t="s">
        <v>108</v>
      </c>
      <c r="C6237" t="s">
        <v>462</v>
      </c>
      <c r="D6237">
        <v>2022</v>
      </c>
      <c r="E6237">
        <v>1.2</v>
      </c>
      <c r="K6237">
        <v>1.2</v>
      </c>
      <c r="P6237">
        <v>49</v>
      </c>
    </row>
    <row r="6238" spans="1:16">
      <c r="A6238" t="s">
        <v>6516</v>
      </c>
      <c r="B6238" t="s">
        <v>109</v>
      </c>
      <c r="C6238" t="s">
        <v>462</v>
      </c>
      <c r="D6238">
        <v>1960</v>
      </c>
    </row>
    <row r="6239" spans="1:16">
      <c r="A6239" t="s">
        <v>6517</v>
      </c>
      <c r="B6239" t="s">
        <v>109</v>
      </c>
      <c r="C6239" t="s">
        <v>462</v>
      </c>
      <c r="D6239">
        <v>1961</v>
      </c>
    </row>
    <row r="6240" spans="1:16">
      <c r="A6240" t="s">
        <v>6518</v>
      </c>
      <c r="B6240" t="s">
        <v>109</v>
      </c>
      <c r="C6240" t="s">
        <v>462</v>
      </c>
      <c r="D6240">
        <v>1962</v>
      </c>
    </row>
    <row r="6241" spans="1:4">
      <c r="A6241" t="s">
        <v>6519</v>
      </c>
      <c r="B6241" t="s">
        <v>109</v>
      </c>
      <c r="C6241" t="s">
        <v>462</v>
      </c>
      <c r="D6241">
        <v>1963</v>
      </c>
    </row>
    <row r="6242" spans="1:4">
      <c r="A6242" t="s">
        <v>6520</v>
      </c>
      <c r="B6242" t="s">
        <v>109</v>
      </c>
      <c r="C6242" t="s">
        <v>462</v>
      </c>
      <c r="D6242">
        <v>1964</v>
      </c>
    </row>
    <row r="6243" spans="1:4">
      <c r="A6243" t="s">
        <v>6521</v>
      </c>
      <c r="B6243" t="s">
        <v>109</v>
      </c>
      <c r="C6243" t="s">
        <v>462</v>
      </c>
      <c r="D6243">
        <v>1965</v>
      </c>
    </row>
    <row r="6244" spans="1:4">
      <c r="A6244" t="s">
        <v>6522</v>
      </c>
      <c r="B6244" t="s">
        <v>109</v>
      </c>
      <c r="C6244" t="s">
        <v>462</v>
      </c>
      <c r="D6244">
        <v>1966</v>
      </c>
    </row>
    <row r="6245" spans="1:4">
      <c r="A6245" t="s">
        <v>6523</v>
      </c>
      <c r="B6245" t="s">
        <v>109</v>
      </c>
      <c r="C6245" t="s">
        <v>462</v>
      </c>
      <c r="D6245">
        <v>1967</v>
      </c>
    </row>
    <row r="6246" spans="1:4">
      <c r="A6246" t="s">
        <v>6524</v>
      </c>
      <c r="B6246" t="s">
        <v>109</v>
      </c>
      <c r="C6246" t="s">
        <v>462</v>
      </c>
      <c r="D6246">
        <v>1968</v>
      </c>
    </row>
    <row r="6247" spans="1:4">
      <c r="A6247" t="s">
        <v>6525</v>
      </c>
      <c r="B6247" t="s">
        <v>109</v>
      </c>
      <c r="C6247" t="s">
        <v>462</v>
      </c>
      <c r="D6247">
        <v>1969</v>
      </c>
    </row>
    <row r="6248" spans="1:4">
      <c r="A6248" t="s">
        <v>6526</v>
      </c>
      <c r="B6248" t="s">
        <v>109</v>
      </c>
      <c r="C6248" t="s">
        <v>462</v>
      </c>
      <c r="D6248">
        <v>1970</v>
      </c>
    </row>
    <row r="6249" spans="1:4">
      <c r="A6249" t="s">
        <v>6527</v>
      </c>
      <c r="B6249" t="s">
        <v>109</v>
      </c>
      <c r="C6249" t="s">
        <v>462</v>
      </c>
      <c r="D6249">
        <v>1971</v>
      </c>
    </row>
    <row r="6250" spans="1:4">
      <c r="A6250" t="s">
        <v>6528</v>
      </c>
      <c r="B6250" t="s">
        <v>109</v>
      </c>
      <c r="C6250" t="s">
        <v>462</v>
      </c>
      <c r="D6250">
        <v>1972</v>
      </c>
    </row>
    <row r="6251" spans="1:4">
      <c r="A6251" t="s">
        <v>6529</v>
      </c>
      <c r="B6251" t="s">
        <v>109</v>
      </c>
      <c r="C6251" t="s">
        <v>462</v>
      </c>
      <c r="D6251">
        <v>1973</v>
      </c>
    </row>
    <row r="6252" spans="1:4">
      <c r="A6252" t="s">
        <v>6530</v>
      </c>
      <c r="B6252" t="s">
        <v>109</v>
      </c>
      <c r="C6252" t="s">
        <v>462</v>
      </c>
      <c r="D6252">
        <v>1974</v>
      </c>
    </row>
    <row r="6253" spans="1:4">
      <c r="A6253" t="s">
        <v>6531</v>
      </c>
      <c r="B6253" t="s">
        <v>109</v>
      </c>
      <c r="C6253" t="s">
        <v>462</v>
      </c>
      <c r="D6253">
        <v>1975</v>
      </c>
    </row>
    <row r="6254" spans="1:4">
      <c r="A6254" t="s">
        <v>6532</v>
      </c>
      <c r="B6254" t="s">
        <v>109</v>
      </c>
      <c r="C6254" t="s">
        <v>462</v>
      </c>
      <c r="D6254">
        <v>1976</v>
      </c>
    </row>
    <row r="6255" spans="1:4">
      <c r="A6255" t="s">
        <v>6533</v>
      </c>
      <c r="B6255" t="s">
        <v>109</v>
      </c>
      <c r="C6255" t="s">
        <v>462</v>
      </c>
      <c r="D6255">
        <v>1977</v>
      </c>
    </row>
    <row r="6256" spans="1:4">
      <c r="A6256" t="s">
        <v>6534</v>
      </c>
      <c r="B6256" t="s">
        <v>109</v>
      </c>
      <c r="C6256" t="s">
        <v>462</v>
      </c>
      <c r="D6256">
        <v>1978</v>
      </c>
    </row>
    <row r="6257" spans="1:12">
      <c r="A6257" t="s">
        <v>6535</v>
      </c>
      <c r="B6257" t="s">
        <v>109</v>
      </c>
      <c r="C6257" t="s">
        <v>462</v>
      </c>
      <c r="D6257">
        <v>1979</v>
      </c>
    </row>
    <row r="6258" spans="1:12">
      <c r="A6258" t="s">
        <v>6536</v>
      </c>
      <c r="B6258" t="s">
        <v>109</v>
      </c>
      <c r="C6258" t="s">
        <v>462</v>
      </c>
      <c r="D6258">
        <v>1980</v>
      </c>
    </row>
    <row r="6259" spans="1:12">
      <c r="A6259" t="s">
        <v>6537</v>
      </c>
      <c r="B6259" t="s">
        <v>109</v>
      </c>
      <c r="C6259" t="s">
        <v>462</v>
      </c>
      <c r="D6259">
        <v>1981</v>
      </c>
    </row>
    <row r="6260" spans="1:12">
      <c r="A6260" t="s">
        <v>6538</v>
      </c>
      <c r="B6260" t="s">
        <v>109</v>
      </c>
      <c r="C6260" t="s">
        <v>462</v>
      </c>
      <c r="D6260">
        <v>1982</v>
      </c>
    </row>
    <row r="6261" spans="1:12">
      <c r="A6261" t="s">
        <v>6539</v>
      </c>
      <c r="B6261" t="s">
        <v>109</v>
      </c>
      <c r="C6261" t="s">
        <v>462</v>
      </c>
      <c r="D6261">
        <v>1983</v>
      </c>
    </row>
    <row r="6262" spans="1:12">
      <c r="A6262" t="s">
        <v>6540</v>
      </c>
      <c r="B6262" t="s">
        <v>109</v>
      </c>
      <c r="C6262" t="s">
        <v>462</v>
      </c>
      <c r="D6262">
        <v>1984</v>
      </c>
    </row>
    <row r="6263" spans="1:12">
      <c r="A6263" t="s">
        <v>6541</v>
      </c>
      <c r="B6263" t="s">
        <v>109</v>
      </c>
      <c r="C6263" t="s">
        <v>462</v>
      </c>
      <c r="D6263">
        <v>1985</v>
      </c>
    </row>
    <row r="6264" spans="1:12">
      <c r="A6264" t="s">
        <v>6542</v>
      </c>
      <c r="B6264" t="s">
        <v>109</v>
      </c>
      <c r="C6264" t="s">
        <v>462</v>
      </c>
      <c r="D6264">
        <v>1986</v>
      </c>
      <c r="E6264">
        <v>1.84</v>
      </c>
      <c r="K6264">
        <v>1.84</v>
      </c>
    </row>
    <row r="6265" spans="1:12">
      <c r="A6265" t="s">
        <v>6543</v>
      </c>
      <c r="B6265" t="s">
        <v>109</v>
      </c>
      <c r="C6265" t="s">
        <v>462</v>
      </c>
      <c r="D6265">
        <v>1987</v>
      </c>
      <c r="E6265">
        <v>4.58</v>
      </c>
      <c r="K6265">
        <v>4.38</v>
      </c>
      <c r="L6265">
        <v>0.2</v>
      </c>
    </row>
    <row r="6266" spans="1:12">
      <c r="A6266" t="s">
        <v>6544</v>
      </c>
      <c r="B6266" t="s">
        <v>109</v>
      </c>
      <c r="C6266" t="s">
        <v>462</v>
      </c>
      <c r="D6266">
        <v>1988</v>
      </c>
      <c r="E6266">
        <v>5.64</v>
      </c>
      <c r="K6266">
        <v>5.64</v>
      </c>
    </row>
    <row r="6267" spans="1:12">
      <c r="A6267" t="s">
        <v>6545</v>
      </c>
      <c r="B6267" t="s">
        <v>109</v>
      </c>
      <c r="C6267" t="s">
        <v>462</v>
      </c>
      <c r="D6267">
        <v>1989</v>
      </c>
      <c r="E6267">
        <v>7.97</v>
      </c>
      <c r="K6267">
        <v>7.97</v>
      </c>
    </row>
    <row r="6268" spans="1:12">
      <c r="A6268" t="s">
        <v>6546</v>
      </c>
      <c r="B6268" t="s">
        <v>109</v>
      </c>
      <c r="C6268" t="s">
        <v>462</v>
      </c>
      <c r="D6268">
        <v>1990</v>
      </c>
      <c r="E6268">
        <v>10.43</v>
      </c>
      <c r="K6268">
        <v>10.43</v>
      </c>
    </row>
    <row r="6269" spans="1:12">
      <c r="A6269" t="s">
        <v>6547</v>
      </c>
      <c r="B6269" t="s">
        <v>109</v>
      </c>
      <c r="C6269" t="s">
        <v>462</v>
      </c>
      <c r="D6269">
        <v>1991</v>
      </c>
      <c r="E6269">
        <v>19.86</v>
      </c>
      <c r="K6269">
        <v>19.670000000000002</v>
      </c>
      <c r="L6269">
        <v>0.19</v>
      </c>
    </row>
    <row r="6270" spans="1:12">
      <c r="A6270" t="s">
        <v>6548</v>
      </c>
      <c r="B6270" t="s">
        <v>109</v>
      </c>
      <c r="C6270" t="s">
        <v>462</v>
      </c>
      <c r="D6270">
        <v>1992</v>
      </c>
      <c r="E6270">
        <v>14.1</v>
      </c>
      <c r="K6270">
        <v>13.58</v>
      </c>
      <c r="L6270">
        <v>0.53</v>
      </c>
    </row>
    <row r="6271" spans="1:12">
      <c r="A6271" t="s">
        <v>6549</v>
      </c>
      <c r="B6271" t="s">
        <v>109</v>
      </c>
      <c r="C6271" t="s">
        <v>462</v>
      </c>
      <c r="D6271">
        <v>1993</v>
      </c>
      <c r="E6271">
        <v>9.58</v>
      </c>
      <c r="K6271">
        <v>8.0299999999999994</v>
      </c>
      <c r="L6271">
        <v>1.55</v>
      </c>
    </row>
    <row r="6272" spans="1:12">
      <c r="A6272" t="s">
        <v>6550</v>
      </c>
      <c r="B6272" t="s">
        <v>109</v>
      </c>
      <c r="C6272" t="s">
        <v>462</v>
      </c>
      <c r="D6272">
        <v>1994</v>
      </c>
      <c r="E6272">
        <v>7.6</v>
      </c>
      <c r="K6272">
        <v>4.53</v>
      </c>
      <c r="L6272">
        <v>3.07</v>
      </c>
    </row>
    <row r="6273" spans="1:12">
      <c r="A6273" t="s">
        <v>6551</v>
      </c>
      <c r="B6273" t="s">
        <v>109</v>
      </c>
      <c r="C6273" t="s">
        <v>462</v>
      </c>
      <c r="D6273">
        <v>1995</v>
      </c>
      <c r="E6273">
        <v>10</v>
      </c>
      <c r="K6273">
        <v>5.1100000000000003</v>
      </c>
      <c r="L6273">
        <v>4.9000000000000004</v>
      </c>
    </row>
    <row r="6274" spans="1:12">
      <c r="A6274" t="s">
        <v>6552</v>
      </c>
      <c r="B6274" t="s">
        <v>109</v>
      </c>
      <c r="C6274" t="s">
        <v>462</v>
      </c>
      <c r="D6274">
        <v>1996</v>
      </c>
      <c r="E6274">
        <v>11.72</v>
      </c>
      <c r="K6274">
        <v>6.01</v>
      </c>
      <c r="L6274">
        <v>5.71</v>
      </c>
    </row>
    <row r="6275" spans="1:12">
      <c r="A6275" t="s">
        <v>6553</v>
      </c>
      <c r="B6275" t="s">
        <v>109</v>
      </c>
      <c r="C6275" t="s">
        <v>462</v>
      </c>
      <c r="D6275">
        <v>1997</v>
      </c>
      <c r="E6275">
        <v>9.99</v>
      </c>
      <c r="K6275">
        <v>5.44</v>
      </c>
      <c r="L6275">
        <v>4.55</v>
      </c>
    </row>
    <row r="6276" spans="1:12">
      <c r="A6276" t="s">
        <v>6554</v>
      </c>
      <c r="B6276" t="s">
        <v>109</v>
      </c>
      <c r="C6276" t="s">
        <v>462</v>
      </c>
      <c r="D6276">
        <v>1998</v>
      </c>
      <c r="E6276">
        <v>10.119999999999999</v>
      </c>
      <c r="K6276">
        <v>6.31</v>
      </c>
      <c r="L6276">
        <v>3.82</v>
      </c>
    </row>
    <row r="6277" spans="1:12">
      <c r="A6277" t="s">
        <v>6555</v>
      </c>
      <c r="B6277" t="s">
        <v>109</v>
      </c>
      <c r="C6277" t="s">
        <v>462</v>
      </c>
      <c r="D6277">
        <v>1999</v>
      </c>
      <c r="E6277">
        <v>2.87</v>
      </c>
      <c r="K6277">
        <v>2.4900000000000002</v>
      </c>
      <c r="L6277">
        <v>0.38</v>
      </c>
    </row>
    <row r="6278" spans="1:12">
      <c r="A6278" t="s">
        <v>6556</v>
      </c>
      <c r="B6278" t="s">
        <v>109</v>
      </c>
      <c r="C6278" t="s">
        <v>462</v>
      </c>
      <c r="D6278">
        <v>2000</v>
      </c>
      <c r="E6278">
        <v>0.42</v>
      </c>
      <c r="K6278">
        <v>0.3</v>
      </c>
      <c r="L6278">
        <v>0.12</v>
      </c>
    </row>
    <row r="6279" spans="1:12">
      <c r="A6279" t="s">
        <v>6557</v>
      </c>
      <c r="B6279" t="s">
        <v>109</v>
      </c>
      <c r="C6279" t="s">
        <v>462</v>
      </c>
      <c r="D6279">
        <v>2001</v>
      </c>
      <c r="E6279">
        <v>0.68</v>
      </c>
      <c r="K6279">
        <v>0.6</v>
      </c>
      <c r="L6279">
        <v>0.08</v>
      </c>
    </row>
    <row r="6280" spans="1:12">
      <c r="A6280" t="s">
        <v>6558</v>
      </c>
      <c r="B6280" t="s">
        <v>109</v>
      </c>
      <c r="C6280" t="s">
        <v>462</v>
      </c>
      <c r="D6280">
        <v>2002</v>
      </c>
      <c r="E6280">
        <v>0.9</v>
      </c>
      <c r="K6280">
        <v>0.9</v>
      </c>
    </row>
    <row r="6281" spans="1:12">
      <c r="A6281" t="s">
        <v>6559</v>
      </c>
      <c r="B6281" t="s">
        <v>109</v>
      </c>
      <c r="C6281" t="s">
        <v>462</v>
      </c>
      <c r="D6281">
        <v>2003</v>
      </c>
      <c r="E6281">
        <v>1.2</v>
      </c>
      <c r="K6281">
        <v>1.2</v>
      </c>
    </row>
    <row r="6282" spans="1:12">
      <c r="A6282" t="s">
        <v>6560</v>
      </c>
      <c r="B6282" t="s">
        <v>109</v>
      </c>
      <c r="C6282" t="s">
        <v>462</v>
      </c>
      <c r="D6282">
        <v>2004</v>
      </c>
      <c r="E6282">
        <v>1.7</v>
      </c>
      <c r="K6282">
        <v>1.7</v>
      </c>
    </row>
    <row r="6283" spans="1:12">
      <c r="A6283" t="s">
        <v>6561</v>
      </c>
      <c r="B6283" t="s">
        <v>109</v>
      </c>
      <c r="C6283" t="s">
        <v>462</v>
      </c>
      <c r="D6283">
        <v>2005</v>
      </c>
    </row>
    <row r="6284" spans="1:12">
      <c r="A6284" t="s">
        <v>6562</v>
      </c>
      <c r="B6284" t="s">
        <v>109</v>
      </c>
      <c r="C6284" t="s">
        <v>462</v>
      </c>
      <c r="D6284">
        <v>2006</v>
      </c>
    </row>
    <row r="6285" spans="1:12">
      <c r="A6285" t="s">
        <v>6563</v>
      </c>
      <c r="B6285" t="s">
        <v>109</v>
      </c>
      <c r="C6285" t="s">
        <v>462</v>
      </c>
      <c r="D6285">
        <v>2007</v>
      </c>
    </row>
    <row r="6286" spans="1:12">
      <c r="A6286" t="s">
        <v>6564</v>
      </c>
      <c r="B6286" t="s">
        <v>109</v>
      </c>
      <c r="C6286" t="s">
        <v>462</v>
      </c>
      <c r="D6286">
        <v>2008</v>
      </c>
    </row>
    <row r="6287" spans="1:12">
      <c r="A6287" t="s">
        <v>6565</v>
      </c>
      <c r="B6287" t="s">
        <v>109</v>
      </c>
      <c r="C6287" t="s">
        <v>462</v>
      </c>
      <c r="D6287">
        <v>2009</v>
      </c>
    </row>
    <row r="6288" spans="1:12">
      <c r="A6288" t="s">
        <v>6566</v>
      </c>
      <c r="B6288" t="s">
        <v>109</v>
      </c>
      <c r="C6288" t="s">
        <v>462</v>
      </c>
      <c r="D6288">
        <v>2010</v>
      </c>
      <c r="E6288">
        <v>0.37</v>
      </c>
      <c r="K6288">
        <v>0.37</v>
      </c>
    </row>
    <row r="6289" spans="1:11">
      <c r="A6289" t="s">
        <v>6567</v>
      </c>
      <c r="B6289" t="s">
        <v>109</v>
      </c>
      <c r="C6289" t="s">
        <v>462</v>
      </c>
      <c r="D6289">
        <v>2011</v>
      </c>
    </row>
    <row r="6290" spans="1:11">
      <c r="A6290" t="s">
        <v>6568</v>
      </c>
      <c r="B6290" t="s">
        <v>109</v>
      </c>
      <c r="C6290" t="s">
        <v>462</v>
      </c>
      <c r="D6290">
        <v>2012</v>
      </c>
      <c r="E6290">
        <v>4.66</v>
      </c>
      <c r="K6290">
        <v>4.66</v>
      </c>
    </row>
    <row r="6291" spans="1:11">
      <c r="A6291" t="s">
        <v>6569</v>
      </c>
      <c r="B6291" t="s">
        <v>109</v>
      </c>
      <c r="C6291" t="s">
        <v>462</v>
      </c>
      <c r="D6291">
        <v>2013</v>
      </c>
    </row>
    <row r="6292" spans="1:11">
      <c r="A6292" t="s">
        <v>6570</v>
      </c>
      <c r="B6292" t="s">
        <v>109</v>
      </c>
      <c r="C6292" t="s">
        <v>462</v>
      </c>
      <c r="D6292">
        <v>2014</v>
      </c>
    </row>
    <row r="6293" spans="1:11">
      <c r="A6293" t="s">
        <v>6571</v>
      </c>
      <c r="B6293" t="s">
        <v>109</v>
      </c>
      <c r="C6293" t="s">
        <v>462</v>
      </c>
      <c r="D6293">
        <v>2015</v>
      </c>
    </row>
    <row r="6294" spans="1:11">
      <c r="A6294" t="s">
        <v>6572</v>
      </c>
      <c r="B6294" t="s">
        <v>109</v>
      </c>
      <c r="C6294" t="s">
        <v>462</v>
      </c>
      <c r="D6294">
        <v>2016</v>
      </c>
    </row>
    <row r="6295" spans="1:11">
      <c r="A6295" t="s">
        <v>6573</v>
      </c>
      <c r="B6295" t="s">
        <v>109</v>
      </c>
      <c r="C6295" t="s">
        <v>462</v>
      </c>
      <c r="D6295">
        <v>2017</v>
      </c>
    </row>
    <row r="6296" spans="1:11">
      <c r="A6296" t="s">
        <v>6574</v>
      </c>
      <c r="B6296" t="s">
        <v>109</v>
      </c>
      <c r="C6296" t="s">
        <v>462</v>
      </c>
      <c r="D6296">
        <v>2018</v>
      </c>
    </row>
    <row r="6297" spans="1:11">
      <c r="A6297" t="s">
        <v>6575</v>
      </c>
      <c r="B6297" t="s">
        <v>109</v>
      </c>
      <c r="C6297" t="s">
        <v>462</v>
      </c>
      <c r="D6297">
        <v>2019</v>
      </c>
    </row>
    <row r="6298" spans="1:11">
      <c r="A6298" t="s">
        <v>6576</v>
      </c>
      <c r="B6298" t="s">
        <v>109</v>
      </c>
      <c r="C6298" t="s">
        <v>462</v>
      </c>
      <c r="D6298">
        <v>2020</v>
      </c>
      <c r="E6298">
        <v>12.55</v>
      </c>
      <c r="K6298">
        <v>12.55</v>
      </c>
    </row>
    <row r="6299" spans="1:11">
      <c r="A6299" t="s">
        <v>6577</v>
      </c>
      <c r="B6299" t="s">
        <v>109</v>
      </c>
      <c r="C6299" t="s">
        <v>462</v>
      </c>
      <c r="D6299">
        <v>2021</v>
      </c>
      <c r="E6299">
        <v>51.06</v>
      </c>
      <c r="K6299">
        <v>51.06</v>
      </c>
    </row>
    <row r="6300" spans="1:11">
      <c r="A6300" t="s">
        <v>6578</v>
      </c>
      <c r="B6300" t="s">
        <v>109</v>
      </c>
      <c r="C6300" t="s">
        <v>462</v>
      </c>
      <c r="D6300">
        <v>2022</v>
      </c>
    </row>
    <row r="6301" spans="1:11">
      <c r="A6301" t="s">
        <v>6579</v>
      </c>
      <c r="B6301" t="s">
        <v>110</v>
      </c>
      <c r="C6301" t="s">
        <v>398</v>
      </c>
      <c r="D6301">
        <v>1960</v>
      </c>
    </row>
    <row r="6302" spans="1:11">
      <c r="A6302" t="s">
        <v>6580</v>
      </c>
      <c r="B6302" t="s">
        <v>110</v>
      </c>
      <c r="C6302" t="s">
        <v>398</v>
      </c>
      <c r="D6302">
        <v>1961</v>
      </c>
    </row>
    <row r="6303" spans="1:11">
      <c r="A6303" t="s">
        <v>6581</v>
      </c>
      <c r="B6303" t="s">
        <v>110</v>
      </c>
      <c r="C6303" t="s">
        <v>398</v>
      </c>
      <c r="D6303">
        <v>1962</v>
      </c>
    </row>
    <row r="6304" spans="1:11">
      <c r="A6304" t="s">
        <v>6582</v>
      </c>
      <c r="B6304" t="s">
        <v>110</v>
      </c>
      <c r="C6304" t="s">
        <v>398</v>
      </c>
      <c r="D6304">
        <v>1963</v>
      </c>
    </row>
    <row r="6305" spans="1:13">
      <c r="A6305" t="s">
        <v>6583</v>
      </c>
      <c r="B6305" t="s">
        <v>110</v>
      </c>
      <c r="C6305" t="s">
        <v>398</v>
      </c>
      <c r="D6305">
        <v>1964</v>
      </c>
    </row>
    <row r="6306" spans="1:13">
      <c r="A6306" t="s">
        <v>6584</v>
      </c>
      <c r="B6306" t="s">
        <v>110</v>
      </c>
      <c r="C6306" t="s">
        <v>398</v>
      </c>
      <c r="D6306">
        <v>1965</v>
      </c>
    </row>
    <row r="6307" spans="1:13">
      <c r="A6307" t="s">
        <v>6585</v>
      </c>
      <c r="B6307" t="s">
        <v>110</v>
      </c>
      <c r="C6307" t="s">
        <v>398</v>
      </c>
      <c r="D6307">
        <v>1966</v>
      </c>
    </row>
    <row r="6308" spans="1:13">
      <c r="A6308" t="s">
        <v>6586</v>
      </c>
      <c r="B6308" t="s">
        <v>110</v>
      </c>
      <c r="C6308" t="s">
        <v>398</v>
      </c>
      <c r="D6308">
        <v>1967</v>
      </c>
    </row>
    <row r="6309" spans="1:13">
      <c r="A6309" t="s">
        <v>6587</v>
      </c>
      <c r="B6309" t="s">
        <v>110</v>
      </c>
      <c r="C6309" t="s">
        <v>398</v>
      </c>
      <c r="D6309">
        <v>1968</v>
      </c>
    </row>
    <row r="6310" spans="1:13">
      <c r="A6310" t="s">
        <v>6588</v>
      </c>
      <c r="B6310" t="s">
        <v>110</v>
      </c>
      <c r="C6310" t="s">
        <v>398</v>
      </c>
      <c r="D6310">
        <v>1969</v>
      </c>
    </row>
    <row r="6311" spans="1:13">
      <c r="A6311" t="s">
        <v>6589</v>
      </c>
      <c r="B6311" t="s">
        <v>110</v>
      </c>
      <c r="C6311" t="s">
        <v>398</v>
      </c>
      <c r="D6311">
        <v>1970</v>
      </c>
    </row>
    <row r="6312" spans="1:13">
      <c r="A6312" t="s">
        <v>6590</v>
      </c>
      <c r="B6312" t="s">
        <v>110</v>
      </c>
      <c r="C6312" t="s">
        <v>398</v>
      </c>
      <c r="D6312">
        <v>1971</v>
      </c>
    </row>
    <row r="6313" spans="1:13">
      <c r="A6313" t="s">
        <v>6591</v>
      </c>
      <c r="B6313" t="s">
        <v>110</v>
      </c>
      <c r="C6313" t="s">
        <v>398</v>
      </c>
      <c r="D6313">
        <v>1972</v>
      </c>
    </row>
    <row r="6314" spans="1:13">
      <c r="A6314" t="s">
        <v>6592</v>
      </c>
      <c r="B6314" t="s">
        <v>110</v>
      </c>
      <c r="C6314" t="s">
        <v>398</v>
      </c>
      <c r="D6314">
        <v>1973</v>
      </c>
      <c r="E6314">
        <v>0.13</v>
      </c>
      <c r="K6314">
        <v>0.13</v>
      </c>
    </row>
    <row r="6315" spans="1:13">
      <c r="A6315" t="s">
        <v>6593</v>
      </c>
      <c r="B6315" t="s">
        <v>110</v>
      </c>
      <c r="C6315" t="s">
        <v>398</v>
      </c>
      <c r="D6315">
        <v>1974</v>
      </c>
    </row>
    <row r="6316" spans="1:13">
      <c r="A6316" t="s">
        <v>6594</v>
      </c>
      <c r="B6316" t="s">
        <v>110</v>
      </c>
      <c r="C6316" t="s">
        <v>398</v>
      </c>
      <c r="D6316">
        <v>1975</v>
      </c>
      <c r="E6316">
        <v>1.1599999999999999</v>
      </c>
      <c r="K6316">
        <v>0.11</v>
      </c>
      <c r="L6316">
        <v>1.04</v>
      </c>
    </row>
    <row r="6317" spans="1:13">
      <c r="A6317" t="s">
        <v>6595</v>
      </c>
      <c r="B6317" t="s">
        <v>110</v>
      </c>
      <c r="C6317" t="s">
        <v>398</v>
      </c>
      <c r="D6317">
        <v>1976</v>
      </c>
      <c r="E6317">
        <v>4.88</v>
      </c>
      <c r="K6317">
        <v>0.16</v>
      </c>
      <c r="L6317">
        <v>4.72</v>
      </c>
    </row>
    <row r="6318" spans="1:13">
      <c r="A6318" t="s">
        <v>6596</v>
      </c>
      <c r="B6318" t="s">
        <v>110</v>
      </c>
      <c r="C6318" t="s">
        <v>398</v>
      </c>
      <c r="D6318">
        <v>1977</v>
      </c>
      <c r="E6318">
        <v>11.85</v>
      </c>
      <c r="K6318">
        <v>0.51</v>
      </c>
      <c r="L6318">
        <v>11.34</v>
      </c>
    </row>
    <row r="6319" spans="1:13">
      <c r="A6319" t="s">
        <v>6597</v>
      </c>
      <c r="B6319" t="s">
        <v>110</v>
      </c>
      <c r="C6319" t="s">
        <v>398</v>
      </c>
      <c r="D6319">
        <v>1978</v>
      </c>
      <c r="E6319">
        <v>93.01</v>
      </c>
      <c r="K6319">
        <v>9.86</v>
      </c>
      <c r="L6319">
        <v>51.15</v>
      </c>
      <c r="M6319">
        <v>32</v>
      </c>
    </row>
    <row r="6320" spans="1:13">
      <c r="A6320" t="s">
        <v>6598</v>
      </c>
      <c r="B6320" t="s">
        <v>110</v>
      </c>
      <c r="C6320" t="s">
        <v>398</v>
      </c>
      <c r="D6320">
        <v>1979</v>
      </c>
      <c r="E6320">
        <v>429.05</v>
      </c>
      <c r="K6320">
        <v>9.34</v>
      </c>
      <c r="L6320">
        <v>167.72</v>
      </c>
      <c r="M6320">
        <v>252</v>
      </c>
    </row>
    <row r="6321" spans="1:15">
      <c r="A6321" t="s">
        <v>6599</v>
      </c>
      <c r="B6321" t="s">
        <v>110</v>
      </c>
      <c r="C6321" t="s">
        <v>398</v>
      </c>
      <c r="D6321">
        <v>1980</v>
      </c>
      <c r="E6321">
        <v>626.51</v>
      </c>
      <c r="K6321">
        <v>17.57</v>
      </c>
      <c r="L6321">
        <v>26.93</v>
      </c>
      <c r="M6321">
        <v>582</v>
      </c>
    </row>
    <row r="6322" spans="1:15">
      <c r="A6322" t="s">
        <v>6600</v>
      </c>
      <c r="B6322" t="s">
        <v>110</v>
      </c>
      <c r="C6322" t="s">
        <v>398</v>
      </c>
      <c r="D6322">
        <v>1981</v>
      </c>
      <c r="E6322">
        <v>204.39</v>
      </c>
      <c r="K6322">
        <v>16.75</v>
      </c>
      <c r="L6322">
        <v>7.64</v>
      </c>
      <c r="M6322">
        <v>180</v>
      </c>
    </row>
    <row r="6323" spans="1:15">
      <c r="A6323" t="s">
        <v>6601</v>
      </c>
      <c r="B6323" t="s">
        <v>110</v>
      </c>
      <c r="C6323" t="s">
        <v>398</v>
      </c>
      <c r="D6323">
        <v>1982</v>
      </c>
      <c r="E6323">
        <v>111.73</v>
      </c>
      <c r="K6323">
        <v>48.44</v>
      </c>
      <c r="L6323">
        <v>8.2899999999999991</v>
      </c>
      <c r="M6323">
        <v>55</v>
      </c>
    </row>
    <row r="6324" spans="1:15">
      <c r="A6324" t="s">
        <v>6602</v>
      </c>
      <c r="B6324" t="s">
        <v>110</v>
      </c>
      <c r="C6324" t="s">
        <v>398</v>
      </c>
      <c r="D6324">
        <v>1983</v>
      </c>
      <c r="E6324">
        <v>322.64999999999998</v>
      </c>
      <c r="F6324">
        <v>6.9</v>
      </c>
      <c r="K6324">
        <v>180.22</v>
      </c>
      <c r="L6324">
        <v>63.03</v>
      </c>
      <c r="M6324">
        <v>72.5</v>
      </c>
    </row>
    <row r="6325" spans="1:15">
      <c r="A6325" t="s">
        <v>6603</v>
      </c>
      <c r="B6325" t="s">
        <v>110</v>
      </c>
      <c r="C6325" t="s">
        <v>398</v>
      </c>
      <c r="D6325">
        <v>1984</v>
      </c>
      <c r="E6325">
        <v>500.15</v>
      </c>
      <c r="F6325">
        <v>10.34</v>
      </c>
      <c r="K6325">
        <v>331.77</v>
      </c>
      <c r="L6325">
        <v>13.05</v>
      </c>
      <c r="M6325">
        <v>145</v>
      </c>
    </row>
    <row r="6326" spans="1:15">
      <c r="A6326" t="s">
        <v>6604</v>
      </c>
      <c r="B6326" t="s">
        <v>110</v>
      </c>
      <c r="C6326" t="s">
        <v>398</v>
      </c>
      <c r="D6326">
        <v>1985</v>
      </c>
      <c r="E6326">
        <v>714.63</v>
      </c>
      <c r="F6326">
        <v>12.82</v>
      </c>
      <c r="G6326">
        <v>24</v>
      </c>
      <c r="K6326">
        <v>530.85</v>
      </c>
      <c r="L6326">
        <v>26.96</v>
      </c>
      <c r="M6326">
        <v>120</v>
      </c>
    </row>
    <row r="6327" spans="1:15">
      <c r="A6327" t="s">
        <v>6605</v>
      </c>
      <c r="B6327" t="s">
        <v>110</v>
      </c>
      <c r="C6327" t="s">
        <v>398</v>
      </c>
      <c r="D6327">
        <v>1986</v>
      </c>
      <c r="E6327">
        <v>1070.8599999999999</v>
      </c>
      <c r="G6327">
        <v>34</v>
      </c>
      <c r="K6327">
        <v>725.24</v>
      </c>
      <c r="L6327">
        <v>311.62</v>
      </c>
    </row>
    <row r="6328" spans="1:15">
      <c r="A6328" t="s">
        <v>6606</v>
      </c>
      <c r="B6328" t="s">
        <v>110</v>
      </c>
      <c r="C6328" t="s">
        <v>398</v>
      </c>
      <c r="D6328">
        <v>1987</v>
      </c>
      <c r="E6328">
        <v>1758.35</v>
      </c>
      <c r="G6328">
        <v>51</v>
      </c>
      <c r="K6328">
        <v>1041.51</v>
      </c>
      <c r="L6328">
        <v>665.84</v>
      </c>
    </row>
    <row r="6329" spans="1:15">
      <c r="A6329" t="s">
        <v>6607</v>
      </c>
      <c r="B6329" t="s">
        <v>110</v>
      </c>
      <c r="C6329" t="s">
        <v>398</v>
      </c>
      <c r="D6329">
        <v>1988</v>
      </c>
      <c r="E6329">
        <v>3945.04</v>
      </c>
      <c r="G6329">
        <v>73</v>
      </c>
      <c r="H6329">
        <v>3</v>
      </c>
      <c r="K6329">
        <v>2475.62</v>
      </c>
      <c r="L6329">
        <v>1008.42</v>
      </c>
      <c r="O6329">
        <v>335</v>
      </c>
    </row>
    <row r="6330" spans="1:15">
      <c r="A6330" t="s">
        <v>6608</v>
      </c>
      <c r="B6330" t="s">
        <v>110</v>
      </c>
      <c r="C6330" t="s">
        <v>398</v>
      </c>
      <c r="D6330">
        <v>1989</v>
      </c>
      <c r="E6330">
        <v>3849.02</v>
      </c>
      <c r="F6330">
        <v>0.47</v>
      </c>
      <c r="G6330">
        <v>66</v>
      </c>
      <c r="H6330">
        <v>2</v>
      </c>
      <c r="K6330">
        <v>2458.62</v>
      </c>
      <c r="L6330">
        <v>1246.93</v>
      </c>
    </row>
    <row r="6331" spans="1:15">
      <c r="A6331" t="s">
        <v>6609</v>
      </c>
      <c r="B6331" t="s">
        <v>110</v>
      </c>
      <c r="C6331" t="s">
        <v>398</v>
      </c>
      <c r="D6331">
        <v>1990</v>
      </c>
      <c r="E6331">
        <v>4200.45</v>
      </c>
      <c r="G6331">
        <v>190</v>
      </c>
      <c r="H6331">
        <v>5</v>
      </c>
      <c r="K6331">
        <v>2306.62</v>
      </c>
      <c r="L6331">
        <v>1598.82</v>
      </c>
    </row>
    <row r="6332" spans="1:15">
      <c r="A6332" t="s">
        <v>6610</v>
      </c>
      <c r="B6332" t="s">
        <v>110</v>
      </c>
      <c r="C6332" t="s">
        <v>398</v>
      </c>
      <c r="D6332">
        <v>1991</v>
      </c>
      <c r="E6332">
        <v>5117.8900000000003</v>
      </c>
      <c r="G6332">
        <v>220</v>
      </c>
      <c r="H6332">
        <v>6</v>
      </c>
      <c r="I6332">
        <v>722</v>
      </c>
      <c r="K6332">
        <v>2326</v>
      </c>
      <c r="L6332">
        <v>1765.89</v>
      </c>
    </row>
    <row r="6333" spans="1:15">
      <c r="A6333" t="s">
        <v>6611</v>
      </c>
      <c r="B6333" t="s">
        <v>110</v>
      </c>
      <c r="C6333" t="s">
        <v>398</v>
      </c>
      <c r="D6333">
        <v>1992</v>
      </c>
      <c r="E6333">
        <v>4741.04</v>
      </c>
      <c r="K6333">
        <v>2949.07</v>
      </c>
      <c r="L6333">
        <v>1791.97</v>
      </c>
    </row>
    <row r="6334" spans="1:15">
      <c r="A6334" t="s">
        <v>6612</v>
      </c>
      <c r="B6334" t="s">
        <v>110</v>
      </c>
      <c r="C6334" t="s">
        <v>398</v>
      </c>
      <c r="D6334">
        <v>1993</v>
      </c>
      <c r="E6334">
        <v>5243.02</v>
      </c>
      <c r="K6334">
        <v>3475.73</v>
      </c>
      <c r="L6334">
        <v>1767.29</v>
      </c>
    </row>
    <row r="6335" spans="1:15">
      <c r="A6335" t="s">
        <v>6613</v>
      </c>
      <c r="B6335" t="s">
        <v>110</v>
      </c>
      <c r="C6335" t="s">
        <v>398</v>
      </c>
      <c r="D6335">
        <v>1994</v>
      </c>
      <c r="E6335">
        <v>6396.9</v>
      </c>
      <c r="K6335">
        <v>4595.01</v>
      </c>
      <c r="L6335">
        <v>1801.89</v>
      </c>
    </row>
    <row r="6336" spans="1:15">
      <c r="A6336" t="s">
        <v>6614</v>
      </c>
      <c r="B6336" t="s">
        <v>110</v>
      </c>
      <c r="C6336" t="s">
        <v>398</v>
      </c>
      <c r="D6336">
        <v>1995</v>
      </c>
      <c r="E6336">
        <v>8193.2800000000007</v>
      </c>
      <c r="I6336">
        <v>848</v>
      </c>
      <c r="K6336">
        <v>5092</v>
      </c>
      <c r="L6336">
        <v>431.28</v>
      </c>
      <c r="M6336">
        <v>1822</v>
      </c>
    </row>
    <row r="6337" spans="1:16">
      <c r="A6337" t="s">
        <v>6615</v>
      </c>
      <c r="B6337" t="s">
        <v>110</v>
      </c>
      <c r="C6337" t="s">
        <v>398</v>
      </c>
      <c r="D6337">
        <v>1996</v>
      </c>
      <c r="E6337">
        <v>3605.55</v>
      </c>
      <c r="K6337">
        <v>2613.2199999999998</v>
      </c>
      <c r="L6337">
        <v>335.33</v>
      </c>
      <c r="M6337">
        <v>657</v>
      </c>
    </row>
    <row r="6338" spans="1:16">
      <c r="A6338" t="s">
        <v>6616</v>
      </c>
      <c r="B6338" t="s">
        <v>110</v>
      </c>
      <c r="C6338" t="s">
        <v>398</v>
      </c>
      <c r="D6338">
        <v>1997</v>
      </c>
      <c r="E6338">
        <v>2460.16</v>
      </c>
      <c r="K6338">
        <v>1621.37</v>
      </c>
      <c r="L6338">
        <v>91.7</v>
      </c>
      <c r="M6338">
        <v>747.1</v>
      </c>
    </row>
    <row r="6339" spans="1:16">
      <c r="A6339" t="s">
        <v>6617</v>
      </c>
      <c r="B6339" t="s">
        <v>110</v>
      </c>
      <c r="C6339" t="s">
        <v>398</v>
      </c>
      <c r="D6339">
        <v>1998</v>
      </c>
      <c r="E6339">
        <v>2907.14</v>
      </c>
      <c r="I6339">
        <v>213</v>
      </c>
      <c r="K6339">
        <v>1752</v>
      </c>
      <c r="L6339">
        <v>96.86</v>
      </c>
      <c r="M6339">
        <v>845.29</v>
      </c>
    </row>
    <row r="6340" spans="1:16">
      <c r="A6340" t="s">
        <v>6618</v>
      </c>
      <c r="B6340" t="s">
        <v>110</v>
      </c>
      <c r="C6340" t="s">
        <v>398</v>
      </c>
      <c r="D6340">
        <v>1999</v>
      </c>
      <c r="E6340">
        <v>2637.82</v>
      </c>
      <c r="I6340">
        <v>448</v>
      </c>
      <c r="K6340">
        <v>1188</v>
      </c>
      <c r="L6340">
        <v>103.7</v>
      </c>
      <c r="M6340">
        <v>898.12</v>
      </c>
    </row>
    <row r="6341" spans="1:16">
      <c r="A6341" t="s">
        <v>6619</v>
      </c>
      <c r="B6341" t="s">
        <v>110</v>
      </c>
      <c r="C6341" t="s">
        <v>398</v>
      </c>
      <c r="D6341">
        <v>2000</v>
      </c>
      <c r="E6341">
        <v>2827.53</v>
      </c>
      <c r="K6341">
        <v>1772.3</v>
      </c>
      <c r="L6341">
        <v>101.88</v>
      </c>
      <c r="M6341">
        <v>953.35</v>
      </c>
      <c r="P6341">
        <v>47.94</v>
      </c>
    </row>
    <row r="6342" spans="1:16">
      <c r="A6342" t="s">
        <v>6620</v>
      </c>
      <c r="B6342" t="s">
        <v>110</v>
      </c>
      <c r="C6342" t="s">
        <v>398</v>
      </c>
      <c r="D6342">
        <v>2001</v>
      </c>
      <c r="E6342">
        <v>2516.04</v>
      </c>
      <c r="K6342">
        <v>1401.41</v>
      </c>
      <c r="L6342">
        <v>92.17</v>
      </c>
      <c r="M6342">
        <v>1022.47</v>
      </c>
    </row>
    <row r="6343" spans="1:16">
      <c r="A6343" t="s">
        <v>6621</v>
      </c>
      <c r="B6343" t="s">
        <v>110</v>
      </c>
      <c r="C6343" t="s">
        <v>398</v>
      </c>
      <c r="D6343">
        <v>2002</v>
      </c>
      <c r="E6343">
        <v>2648.62</v>
      </c>
      <c r="I6343">
        <v>580</v>
      </c>
      <c r="K6343">
        <v>791.04</v>
      </c>
      <c r="L6343">
        <v>84.61</v>
      </c>
      <c r="M6343">
        <v>1067.97</v>
      </c>
      <c r="O6343">
        <v>125</v>
      </c>
    </row>
    <row r="6344" spans="1:16">
      <c r="A6344" t="s">
        <v>6622</v>
      </c>
      <c r="B6344" t="s">
        <v>110</v>
      </c>
      <c r="C6344" t="s">
        <v>398</v>
      </c>
      <c r="D6344">
        <v>2003</v>
      </c>
      <c r="E6344">
        <v>2558.6999999999998</v>
      </c>
      <c r="K6344">
        <v>1334.58</v>
      </c>
      <c r="L6344">
        <v>84.79</v>
      </c>
      <c r="M6344">
        <v>1097.3399999999999</v>
      </c>
      <c r="N6344">
        <v>40</v>
      </c>
      <c r="O6344">
        <v>2</v>
      </c>
    </row>
    <row r="6345" spans="1:16">
      <c r="A6345" t="s">
        <v>6623</v>
      </c>
      <c r="B6345" t="s">
        <v>110</v>
      </c>
      <c r="C6345" t="s">
        <v>398</v>
      </c>
      <c r="D6345">
        <v>2004</v>
      </c>
      <c r="E6345">
        <v>3101.67</v>
      </c>
      <c r="I6345">
        <v>1579</v>
      </c>
      <c r="L6345">
        <v>83.39</v>
      </c>
      <c r="M6345">
        <v>1119.28</v>
      </c>
      <c r="N6345">
        <v>320</v>
      </c>
    </row>
    <row r="6346" spans="1:16">
      <c r="A6346" t="s">
        <v>6624</v>
      </c>
      <c r="B6346" t="s">
        <v>110</v>
      </c>
      <c r="C6346" t="s">
        <v>398</v>
      </c>
      <c r="D6346">
        <v>2005</v>
      </c>
      <c r="E6346">
        <v>2269.5300000000002</v>
      </c>
      <c r="K6346">
        <v>980.48</v>
      </c>
      <c r="L6346">
        <v>83.39</v>
      </c>
      <c r="M6346">
        <v>1155.6600000000001</v>
      </c>
      <c r="O6346">
        <v>50</v>
      </c>
    </row>
    <row r="6347" spans="1:16">
      <c r="A6347" t="s">
        <v>6625</v>
      </c>
      <c r="B6347" t="s">
        <v>110</v>
      </c>
      <c r="C6347" t="s">
        <v>398</v>
      </c>
      <c r="D6347">
        <v>2006</v>
      </c>
      <c r="E6347">
        <v>2255.4499999999998</v>
      </c>
      <c r="K6347">
        <v>953.92</v>
      </c>
      <c r="L6347">
        <v>85.19</v>
      </c>
      <c r="M6347">
        <v>1216.33</v>
      </c>
    </row>
    <row r="6348" spans="1:16">
      <c r="A6348" t="s">
        <v>6626</v>
      </c>
      <c r="B6348" t="s">
        <v>110</v>
      </c>
      <c r="C6348" t="s">
        <v>398</v>
      </c>
      <c r="D6348">
        <v>2007</v>
      </c>
      <c r="E6348">
        <v>2703.09</v>
      </c>
      <c r="K6348">
        <v>1410.01</v>
      </c>
      <c r="L6348">
        <v>1.95</v>
      </c>
      <c r="M6348">
        <v>1291.1400000000001</v>
      </c>
    </row>
    <row r="6349" spans="1:16">
      <c r="A6349" t="s">
        <v>6627</v>
      </c>
      <c r="B6349" t="s">
        <v>110</v>
      </c>
      <c r="C6349" t="s">
        <v>398</v>
      </c>
      <c r="D6349">
        <v>2008</v>
      </c>
      <c r="E6349">
        <v>3002.63</v>
      </c>
      <c r="K6349">
        <v>957.97</v>
      </c>
      <c r="M6349">
        <v>1371</v>
      </c>
      <c r="N6349">
        <v>295.7</v>
      </c>
      <c r="O6349">
        <v>377.96</v>
      </c>
    </row>
    <row r="6350" spans="1:16">
      <c r="A6350" t="s">
        <v>6628</v>
      </c>
      <c r="B6350" t="s">
        <v>110</v>
      </c>
      <c r="C6350" t="s">
        <v>398</v>
      </c>
      <c r="D6350">
        <v>2009</v>
      </c>
      <c r="E6350">
        <v>979.01</v>
      </c>
      <c r="K6350">
        <v>979.01</v>
      </c>
    </row>
    <row r="6351" spans="1:16">
      <c r="A6351" t="s">
        <v>6629</v>
      </c>
      <c r="B6351" t="s">
        <v>110</v>
      </c>
      <c r="C6351" t="s">
        <v>398</v>
      </c>
      <c r="D6351">
        <v>2010</v>
      </c>
      <c r="E6351">
        <v>983.28</v>
      </c>
      <c r="K6351">
        <v>983.28</v>
      </c>
    </row>
    <row r="6352" spans="1:16">
      <c r="A6352" t="s">
        <v>6630</v>
      </c>
      <c r="B6352" t="s">
        <v>110</v>
      </c>
      <c r="C6352" t="s">
        <v>398</v>
      </c>
      <c r="D6352">
        <v>2011</v>
      </c>
      <c r="E6352">
        <v>975.54</v>
      </c>
      <c r="K6352">
        <v>975.54</v>
      </c>
    </row>
    <row r="6353" spans="1:12">
      <c r="A6353" t="s">
        <v>6631</v>
      </c>
      <c r="B6353" t="s">
        <v>110</v>
      </c>
      <c r="C6353" t="s">
        <v>398</v>
      </c>
      <c r="D6353">
        <v>2012</v>
      </c>
      <c r="E6353">
        <v>1002.56</v>
      </c>
      <c r="K6353">
        <v>1002.56</v>
      </c>
    </row>
    <row r="6354" spans="1:12">
      <c r="A6354" t="s">
        <v>6632</v>
      </c>
      <c r="B6354" t="s">
        <v>110</v>
      </c>
      <c r="C6354" t="s">
        <v>398</v>
      </c>
      <c r="D6354">
        <v>2013</v>
      </c>
      <c r="E6354">
        <v>1014.6</v>
      </c>
      <c r="K6354">
        <v>1014.6</v>
      </c>
    </row>
    <row r="6355" spans="1:12">
      <c r="A6355" t="s">
        <v>6633</v>
      </c>
      <c r="B6355" t="s">
        <v>110</v>
      </c>
      <c r="C6355" t="s">
        <v>398</v>
      </c>
      <c r="D6355">
        <v>2014</v>
      </c>
      <c r="E6355">
        <v>1019.43</v>
      </c>
      <c r="K6355">
        <v>1019.43</v>
      </c>
    </row>
    <row r="6356" spans="1:12">
      <c r="A6356" t="s">
        <v>6634</v>
      </c>
      <c r="B6356" t="s">
        <v>110</v>
      </c>
      <c r="C6356" t="s">
        <v>398</v>
      </c>
      <c r="D6356">
        <v>2015</v>
      </c>
      <c r="E6356">
        <v>1152.01</v>
      </c>
      <c r="K6356">
        <v>1152.01</v>
      </c>
    </row>
    <row r="6357" spans="1:12">
      <c r="A6357" t="s">
        <v>6635</v>
      </c>
      <c r="B6357" t="s">
        <v>110</v>
      </c>
      <c r="C6357" t="s">
        <v>398</v>
      </c>
      <c r="D6357">
        <v>2016</v>
      </c>
      <c r="E6357">
        <v>1044.69</v>
      </c>
      <c r="K6357">
        <v>1044.69</v>
      </c>
    </row>
    <row r="6358" spans="1:12">
      <c r="A6358" t="s">
        <v>6636</v>
      </c>
      <c r="B6358" t="s">
        <v>110</v>
      </c>
      <c r="C6358" t="s">
        <v>398</v>
      </c>
      <c r="D6358">
        <v>2017</v>
      </c>
      <c r="E6358">
        <v>1095.5999999999999</v>
      </c>
      <c r="K6358">
        <v>1057.6600000000001</v>
      </c>
      <c r="L6358">
        <v>37.94</v>
      </c>
    </row>
    <row r="6359" spans="1:12">
      <c r="A6359" t="s">
        <v>6637</v>
      </c>
      <c r="B6359" t="s">
        <v>110</v>
      </c>
      <c r="C6359" t="s">
        <v>398</v>
      </c>
      <c r="D6359">
        <v>2018</v>
      </c>
      <c r="E6359">
        <v>1095.0899999999999</v>
      </c>
      <c r="K6359">
        <v>1095.0899999999999</v>
      </c>
    </row>
    <row r="6360" spans="1:12">
      <c r="A6360" t="s">
        <v>6638</v>
      </c>
      <c r="B6360" t="s">
        <v>110</v>
      </c>
      <c r="C6360" t="s">
        <v>398</v>
      </c>
      <c r="D6360">
        <v>2019</v>
      </c>
      <c r="E6360">
        <v>1120.0899999999999</v>
      </c>
      <c r="K6360">
        <v>1120.0899999999999</v>
      </c>
    </row>
    <row r="6361" spans="1:12">
      <c r="A6361" t="s">
        <v>6639</v>
      </c>
      <c r="B6361" t="s">
        <v>110</v>
      </c>
      <c r="C6361" t="s">
        <v>398</v>
      </c>
      <c r="D6361">
        <v>2020</v>
      </c>
      <c r="E6361">
        <v>1135.3900000000001</v>
      </c>
      <c r="K6361">
        <v>1135.3900000000001</v>
      </c>
    </row>
    <row r="6362" spans="1:12">
      <c r="A6362" t="s">
        <v>6640</v>
      </c>
      <c r="B6362" t="s">
        <v>110</v>
      </c>
      <c r="C6362" t="s">
        <v>398</v>
      </c>
      <c r="D6362">
        <v>2021</v>
      </c>
      <c r="E6362">
        <v>1142.43</v>
      </c>
      <c r="K6362">
        <v>1142.43</v>
      </c>
    </row>
    <row r="6363" spans="1:12">
      <c r="A6363" t="s">
        <v>6641</v>
      </c>
      <c r="B6363" t="s">
        <v>110</v>
      </c>
      <c r="C6363" t="s">
        <v>398</v>
      </c>
      <c r="D6363">
        <v>2022</v>
      </c>
      <c r="E6363">
        <v>1150</v>
      </c>
      <c r="K6363">
        <v>1150</v>
      </c>
    </row>
    <row r="6364" spans="1:12">
      <c r="A6364" t="s">
        <v>6642</v>
      </c>
      <c r="B6364" t="s">
        <v>111</v>
      </c>
      <c r="C6364" t="s">
        <v>398</v>
      </c>
      <c r="D6364">
        <v>1960</v>
      </c>
    </row>
    <row r="6365" spans="1:12">
      <c r="A6365" t="s">
        <v>6643</v>
      </c>
      <c r="B6365" t="s">
        <v>111</v>
      </c>
      <c r="C6365" t="s">
        <v>398</v>
      </c>
      <c r="D6365">
        <v>1961</v>
      </c>
    </row>
    <row r="6366" spans="1:12">
      <c r="A6366" t="s">
        <v>6644</v>
      </c>
      <c r="B6366" t="s">
        <v>111</v>
      </c>
      <c r="C6366" t="s">
        <v>398</v>
      </c>
      <c r="D6366">
        <v>1962</v>
      </c>
    </row>
    <row r="6367" spans="1:12">
      <c r="A6367" t="s">
        <v>6645</v>
      </c>
      <c r="B6367" t="s">
        <v>111</v>
      </c>
      <c r="C6367" t="s">
        <v>398</v>
      </c>
      <c r="D6367">
        <v>1963</v>
      </c>
    </row>
    <row r="6368" spans="1:12">
      <c r="A6368" t="s">
        <v>6646</v>
      </c>
      <c r="B6368" t="s">
        <v>111</v>
      </c>
      <c r="C6368" t="s">
        <v>398</v>
      </c>
      <c r="D6368">
        <v>1964</v>
      </c>
    </row>
    <row r="6369" spans="1:16">
      <c r="A6369" t="s">
        <v>6647</v>
      </c>
      <c r="B6369" t="s">
        <v>111</v>
      </c>
      <c r="C6369" t="s">
        <v>398</v>
      </c>
      <c r="D6369">
        <v>1965</v>
      </c>
    </row>
    <row r="6370" spans="1:16">
      <c r="A6370" t="s">
        <v>6648</v>
      </c>
      <c r="B6370" t="s">
        <v>111</v>
      </c>
      <c r="C6370" t="s">
        <v>398</v>
      </c>
      <c r="D6370">
        <v>1966</v>
      </c>
    </row>
    <row r="6371" spans="1:16">
      <c r="A6371" t="s">
        <v>6649</v>
      </c>
      <c r="B6371" t="s">
        <v>111</v>
      </c>
      <c r="C6371" t="s">
        <v>398</v>
      </c>
      <c r="D6371">
        <v>1967</v>
      </c>
    </row>
    <row r="6372" spans="1:16">
      <c r="A6372" t="s">
        <v>6650</v>
      </c>
      <c r="B6372" t="s">
        <v>111</v>
      </c>
      <c r="C6372" t="s">
        <v>398</v>
      </c>
      <c r="D6372">
        <v>1968</v>
      </c>
    </row>
    <row r="6373" spans="1:16">
      <c r="A6373" t="s">
        <v>6651</v>
      </c>
      <c r="B6373" t="s">
        <v>111</v>
      </c>
      <c r="C6373" t="s">
        <v>398</v>
      </c>
      <c r="D6373">
        <v>1969</v>
      </c>
    </row>
    <row r="6374" spans="1:16">
      <c r="A6374" t="s">
        <v>6652</v>
      </c>
      <c r="B6374" t="s">
        <v>111</v>
      </c>
      <c r="C6374" t="s">
        <v>398</v>
      </c>
      <c r="D6374">
        <v>1970</v>
      </c>
    </row>
    <row r="6375" spans="1:16">
      <c r="A6375" t="s">
        <v>6653</v>
      </c>
      <c r="B6375" t="s">
        <v>111</v>
      </c>
      <c r="C6375" t="s">
        <v>398</v>
      </c>
      <c r="D6375">
        <v>1971</v>
      </c>
      <c r="E6375">
        <v>0.12</v>
      </c>
      <c r="K6375">
        <v>0.12</v>
      </c>
    </row>
    <row r="6376" spans="1:16">
      <c r="A6376" t="s">
        <v>6654</v>
      </c>
      <c r="B6376" t="s">
        <v>111</v>
      </c>
      <c r="C6376" t="s">
        <v>398</v>
      </c>
      <c r="D6376">
        <v>1972</v>
      </c>
      <c r="E6376">
        <v>0.26</v>
      </c>
      <c r="K6376">
        <v>0.26</v>
      </c>
    </row>
    <row r="6377" spans="1:16">
      <c r="A6377" t="s">
        <v>6655</v>
      </c>
      <c r="B6377" t="s">
        <v>111</v>
      </c>
      <c r="C6377" t="s">
        <v>398</v>
      </c>
      <c r="D6377">
        <v>1973</v>
      </c>
      <c r="E6377">
        <v>0.38</v>
      </c>
      <c r="K6377">
        <v>0.38</v>
      </c>
    </row>
    <row r="6378" spans="1:16">
      <c r="A6378" t="s">
        <v>6656</v>
      </c>
      <c r="B6378" t="s">
        <v>111</v>
      </c>
      <c r="C6378" t="s">
        <v>398</v>
      </c>
      <c r="D6378">
        <v>1974</v>
      </c>
      <c r="E6378">
        <v>0.53</v>
      </c>
      <c r="K6378">
        <v>0.53</v>
      </c>
    </row>
    <row r="6379" spans="1:16">
      <c r="A6379" t="s">
        <v>6657</v>
      </c>
      <c r="B6379" t="s">
        <v>111</v>
      </c>
      <c r="C6379" t="s">
        <v>398</v>
      </c>
      <c r="D6379">
        <v>1975</v>
      </c>
      <c r="E6379">
        <v>0.77</v>
      </c>
      <c r="K6379">
        <v>0.59</v>
      </c>
      <c r="L6379">
        <v>0.17</v>
      </c>
    </row>
    <row r="6380" spans="1:16">
      <c r="A6380" t="s">
        <v>6658</v>
      </c>
      <c r="B6380" t="s">
        <v>111</v>
      </c>
      <c r="C6380" t="s">
        <v>398</v>
      </c>
      <c r="D6380">
        <v>1976</v>
      </c>
      <c r="E6380">
        <v>0.85</v>
      </c>
      <c r="K6380">
        <v>0.33</v>
      </c>
      <c r="L6380">
        <v>0.52</v>
      </c>
    </row>
    <row r="6381" spans="1:16">
      <c r="A6381" t="s">
        <v>6659</v>
      </c>
      <c r="B6381" t="s">
        <v>111</v>
      </c>
      <c r="C6381" t="s">
        <v>398</v>
      </c>
      <c r="D6381">
        <v>1977</v>
      </c>
      <c r="E6381">
        <v>0.24</v>
      </c>
      <c r="K6381">
        <v>0.24</v>
      </c>
    </row>
    <row r="6382" spans="1:16">
      <c r="A6382" t="s">
        <v>6660</v>
      </c>
      <c r="B6382" t="s">
        <v>111</v>
      </c>
      <c r="C6382" t="s">
        <v>398</v>
      </c>
      <c r="D6382">
        <v>1978</v>
      </c>
      <c r="E6382">
        <v>0.79</v>
      </c>
      <c r="K6382">
        <v>0.79</v>
      </c>
    </row>
    <row r="6383" spans="1:16">
      <c r="A6383" t="s">
        <v>6661</v>
      </c>
      <c r="B6383" t="s">
        <v>111</v>
      </c>
      <c r="C6383" t="s">
        <v>398</v>
      </c>
      <c r="D6383">
        <v>1979</v>
      </c>
      <c r="E6383">
        <v>1.33</v>
      </c>
      <c r="K6383">
        <v>1.07</v>
      </c>
      <c r="L6383">
        <v>0.25</v>
      </c>
      <c r="P6383">
        <v>229.88</v>
      </c>
    </row>
    <row r="6384" spans="1:16">
      <c r="A6384" t="s">
        <v>6662</v>
      </c>
      <c r="B6384" t="s">
        <v>111</v>
      </c>
      <c r="C6384" t="s">
        <v>398</v>
      </c>
      <c r="D6384">
        <v>1980</v>
      </c>
      <c r="E6384">
        <v>1.57</v>
      </c>
      <c r="K6384">
        <v>1.52</v>
      </c>
      <c r="L6384">
        <v>0.05</v>
      </c>
      <c r="P6384">
        <v>244.7</v>
      </c>
    </row>
    <row r="6385" spans="1:16">
      <c r="A6385" t="s">
        <v>6663</v>
      </c>
      <c r="B6385" t="s">
        <v>111</v>
      </c>
      <c r="C6385" t="s">
        <v>398</v>
      </c>
      <c r="D6385">
        <v>1981</v>
      </c>
      <c r="E6385">
        <v>2.57</v>
      </c>
      <c r="K6385">
        <v>1.94</v>
      </c>
      <c r="L6385">
        <v>0.63</v>
      </c>
      <c r="P6385">
        <v>243.26</v>
      </c>
    </row>
    <row r="6386" spans="1:16">
      <c r="A6386" t="s">
        <v>6664</v>
      </c>
      <c r="B6386" t="s">
        <v>111</v>
      </c>
      <c r="C6386" t="s">
        <v>398</v>
      </c>
      <c r="D6386">
        <v>1982</v>
      </c>
      <c r="E6386">
        <v>1.17</v>
      </c>
      <c r="K6386">
        <v>0.59</v>
      </c>
      <c r="L6386">
        <v>0.57999999999999996</v>
      </c>
      <c r="P6386">
        <v>195.97</v>
      </c>
    </row>
    <row r="6387" spans="1:16">
      <c r="A6387" t="s">
        <v>6665</v>
      </c>
      <c r="B6387" t="s">
        <v>111</v>
      </c>
      <c r="C6387" t="s">
        <v>398</v>
      </c>
      <c r="D6387">
        <v>1983</v>
      </c>
      <c r="E6387">
        <v>35.119999999999997</v>
      </c>
      <c r="I6387">
        <v>30</v>
      </c>
      <c r="K6387">
        <v>2.39</v>
      </c>
      <c r="L6387">
        <v>2.73</v>
      </c>
      <c r="P6387">
        <v>124.59</v>
      </c>
    </row>
    <row r="6388" spans="1:16">
      <c r="A6388" t="s">
        <v>6666</v>
      </c>
      <c r="B6388" t="s">
        <v>111</v>
      </c>
      <c r="C6388" t="s">
        <v>398</v>
      </c>
      <c r="D6388">
        <v>1984</v>
      </c>
      <c r="E6388">
        <v>62.3</v>
      </c>
      <c r="I6388">
        <v>32</v>
      </c>
      <c r="K6388">
        <v>3.3</v>
      </c>
      <c r="M6388">
        <v>27</v>
      </c>
      <c r="P6388">
        <v>101.33</v>
      </c>
    </row>
    <row r="6389" spans="1:16">
      <c r="A6389" t="s">
        <v>6667</v>
      </c>
      <c r="B6389" t="s">
        <v>111</v>
      </c>
      <c r="C6389" t="s">
        <v>398</v>
      </c>
      <c r="D6389">
        <v>1985</v>
      </c>
      <c r="E6389">
        <v>40.47</v>
      </c>
      <c r="I6389">
        <v>32</v>
      </c>
      <c r="K6389">
        <v>2.96</v>
      </c>
      <c r="L6389">
        <v>5.51</v>
      </c>
      <c r="P6389">
        <v>119.56</v>
      </c>
    </row>
    <row r="6390" spans="1:16">
      <c r="A6390" t="s">
        <v>6668</v>
      </c>
      <c r="B6390" t="s">
        <v>111</v>
      </c>
      <c r="C6390" t="s">
        <v>398</v>
      </c>
      <c r="D6390">
        <v>1986</v>
      </c>
      <c r="E6390">
        <v>78.03</v>
      </c>
      <c r="I6390">
        <v>26</v>
      </c>
      <c r="L6390">
        <v>0.03</v>
      </c>
      <c r="M6390">
        <v>52</v>
      </c>
      <c r="P6390">
        <v>140.05000000000001</v>
      </c>
    </row>
    <row r="6391" spans="1:16">
      <c r="A6391" t="s">
        <v>6669</v>
      </c>
      <c r="B6391" t="s">
        <v>111</v>
      </c>
      <c r="C6391" t="s">
        <v>398</v>
      </c>
      <c r="D6391">
        <v>1987</v>
      </c>
      <c r="E6391">
        <v>115.84</v>
      </c>
      <c r="K6391">
        <v>11.24</v>
      </c>
      <c r="L6391">
        <v>0.12</v>
      </c>
      <c r="M6391">
        <v>104.49</v>
      </c>
      <c r="P6391">
        <v>169.29</v>
      </c>
    </row>
    <row r="6392" spans="1:16">
      <c r="A6392" t="s">
        <v>6670</v>
      </c>
      <c r="B6392" t="s">
        <v>111</v>
      </c>
      <c r="C6392" t="s">
        <v>398</v>
      </c>
      <c r="D6392">
        <v>1988</v>
      </c>
      <c r="E6392">
        <v>187.12</v>
      </c>
      <c r="I6392">
        <v>81</v>
      </c>
      <c r="L6392">
        <v>0.04</v>
      </c>
      <c r="M6392">
        <v>106.08</v>
      </c>
      <c r="P6392">
        <v>149.74</v>
      </c>
    </row>
    <row r="6393" spans="1:16">
      <c r="A6393" t="s">
        <v>6671</v>
      </c>
      <c r="B6393" t="s">
        <v>111</v>
      </c>
      <c r="C6393" t="s">
        <v>398</v>
      </c>
      <c r="D6393">
        <v>1989</v>
      </c>
      <c r="E6393">
        <v>446.41</v>
      </c>
      <c r="K6393">
        <v>302.69</v>
      </c>
      <c r="L6393">
        <v>36.03</v>
      </c>
      <c r="M6393">
        <v>107.69</v>
      </c>
      <c r="P6393">
        <v>120.06</v>
      </c>
    </row>
    <row r="6394" spans="1:16">
      <c r="A6394" t="s">
        <v>6672</v>
      </c>
      <c r="B6394" t="s">
        <v>111</v>
      </c>
      <c r="C6394" t="s">
        <v>398</v>
      </c>
      <c r="D6394">
        <v>1990</v>
      </c>
      <c r="E6394">
        <v>317.41000000000003</v>
      </c>
      <c r="I6394">
        <v>151</v>
      </c>
      <c r="L6394">
        <v>57.08</v>
      </c>
      <c r="M6394">
        <v>109.34</v>
      </c>
      <c r="P6394">
        <v>167.49</v>
      </c>
    </row>
    <row r="6395" spans="1:16">
      <c r="A6395" t="s">
        <v>6673</v>
      </c>
      <c r="B6395" t="s">
        <v>111</v>
      </c>
      <c r="C6395" t="s">
        <v>398</v>
      </c>
      <c r="D6395">
        <v>1991</v>
      </c>
      <c r="E6395">
        <v>243.82</v>
      </c>
      <c r="K6395">
        <v>126.34</v>
      </c>
      <c r="L6395">
        <v>0.48</v>
      </c>
      <c r="M6395">
        <v>117</v>
      </c>
      <c r="P6395">
        <v>190.71</v>
      </c>
    </row>
    <row r="6396" spans="1:16">
      <c r="A6396" t="s">
        <v>6674</v>
      </c>
      <c r="B6396" t="s">
        <v>111</v>
      </c>
      <c r="C6396" t="s">
        <v>398</v>
      </c>
      <c r="D6396">
        <v>1992</v>
      </c>
      <c r="E6396">
        <v>133.58000000000001</v>
      </c>
      <c r="K6396">
        <v>132.94999999999999</v>
      </c>
      <c r="L6396">
        <v>0.62</v>
      </c>
      <c r="P6396">
        <v>226.68</v>
      </c>
    </row>
    <row r="6397" spans="1:16">
      <c r="A6397" t="s">
        <v>6675</v>
      </c>
      <c r="B6397" t="s">
        <v>111</v>
      </c>
      <c r="C6397" t="s">
        <v>398</v>
      </c>
      <c r="D6397">
        <v>1993</v>
      </c>
      <c r="E6397">
        <v>200.02</v>
      </c>
      <c r="K6397">
        <v>198.95</v>
      </c>
      <c r="L6397">
        <v>1.06</v>
      </c>
      <c r="P6397">
        <v>212.77</v>
      </c>
    </row>
    <row r="6398" spans="1:16">
      <c r="A6398" t="s">
        <v>6676</v>
      </c>
      <c r="B6398" t="s">
        <v>111</v>
      </c>
      <c r="C6398" t="s">
        <v>398</v>
      </c>
      <c r="D6398">
        <v>1994</v>
      </c>
      <c r="E6398">
        <v>290.10000000000002</v>
      </c>
      <c r="I6398">
        <v>160</v>
      </c>
      <c r="K6398">
        <v>129</v>
      </c>
      <c r="L6398">
        <v>1.1000000000000001</v>
      </c>
      <c r="P6398">
        <v>108.07</v>
      </c>
    </row>
    <row r="6399" spans="1:16">
      <c r="A6399" t="s">
        <v>6677</v>
      </c>
      <c r="B6399" t="s">
        <v>111</v>
      </c>
      <c r="C6399" t="s">
        <v>398</v>
      </c>
      <c r="D6399">
        <v>1995</v>
      </c>
      <c r="E6399">
        <v>131.94</v>
      </c>
      <c r="K6399">
        <v>131.94</v>
      </c>
      <c r="P6399">
        <v>56.5</v>
      </c>
    </row>
    <row r="6400" spans="1:16">
      <c r="A6400" t="s">
        <v>6678</v>
      </c>
      <c r="B6400" t="s">
        <v>111</v>
      </c>
      <c r="C6400" t="s">
        <v>398</v>
      </c>
      <c r="D6400">
        <v>1996</v>
      </c>
      <c r="E6400">
        <v>171</v>
      </c>
      <c r="I6400">
        <v>128</v>
      </c>
      <c r="K6400">
        <v>43</v>
      </c>
      <c r="P6400">
        <v>403.05</v>
      </c>
    </row>
    <row r="6401" spans="1:16">
      <c r="A6401" t="s">
        <v>6679</v>
      </c>
      <c r="B6401" t="s">
        <v>111</v>
      </c>
      <c r="C6401" t="s">
        <v>398</v>
      </c>
      <c r="D6401">
        <v>1997</v>
      </c>
      <c r="E6401">
        <v>117.08</v>
      </c>
      <c r="K6401">
        <v>117.08</v>
      </c>
      <c r="P6401">
        <v>330.36</v>
      </c>
    </row>
    <row r="6402" spans="1:16">
      <c r="A6402" t="s">
        <v>6680</v>
      </c>
      <c r="B6402" t="s">
        <v>111</v>
      </c>
      <c r="C6402" t="s">
        <v>398</v>
      </c>
      <c r="D6402">
        <v>1998</v>
      </c>
      <c r="E6402">
        <v>119.55</v>
      </c>
      <c r="K6402">
        <v>119.55</v>
      </c>
      <c r="P6402">
        <v>323.89999999999998</v>
      </c>
    </row>
    <row r="6403" spans="1:16">
      <c r="A6403" t="s">
        <v>6681</v>
      </c>
      <c r="B6403" t="s">
        <v>111</v>
      </c>
      <c r="C6403" t="s">
        <v>398</v>
      </c>
      <c r="D6403">
        <v>1999</v>
      </c>
      <c r="E6403">
        <v>151.13999999999999</v>
      </c>
      <c r="K6403">
        <v>151.13999999999999</v>
      </c>
      <c r="P6403">
        <v>370.73</v>
      </c>
    </row>
    <row r="6404" spans="1:16">
      <c r="A6404" t="s">
        <v>6682</v>
      </c>
      <c r="B6404" t="s">
        <v>111</v>
      </c>
      <c r="C6404" t="s">
        <v>398</v>
      </c>
      <c r="D6404">
        <v>2000</v>
      </c>
      <c r="E6404">
        <v>162.83000000000001</v>
      </c>
      <c r="K6404">
        <v>162.79</v>
      </c>
      <c r="L6404">
        <v>0.03</v>
      </c>
      <c r="P6404">
        <v>325.27999999999997</v>
      </c>
    </row>
    <row r="6405" spans="1:16">
      <c r="A6405" t="s">
        <v>6683</v>
      </c>
      <c r="B6405" t="s">
        <v>111</v>
      </c>
      <c r="C6405" t="s">
        <v>398</v>
      </c>
      <c r="D6405">
        <v>2001</v>
      </c>
      <c r="E6405">
        <v>229.63</v>
      </c>
      <c r="I6405">
        <v>115</v>
      </c>
      <c r="J6405">
        <v>12</v>
      </c>
      <c r="K6405">
        <v>102.32</v>
      </c>
      <c r="L6405">
        <v>0.31</v>
      </c>
      <c r="P6405">
        <v>294.38</v>
      </c>
    </row>
    <row r="6406" spans="1:16">
      <c r="A6406" t="s">
        <v>6684</v>
      </c>
      <c r="B6406" t="s">
        <v>111</v>
      </c>
      <c r="C6406" t="s">
        <v>398</v>
      </c>
      <c r="D6406">
        <v>2002</v>
      </c>
      <c r="E6406">
        <v>190.05</v>
      </c>
      <c r="K6406">
        <v>190.05</v>
      </c>
      <c r="P6406">
        <v>260.72000000000003</v>
      </c>
    </row>
    <row r="6407" spans="1:16">
      <c r="A6407" t="s">
        <v>6685</v>
      </c>
      <c r="B6407" t="s">
        <v>111</v>
      </c>
      <c r="C6407" t="s">
        <v>398</v>
      </c>
      <c r="D6407">
        <v>2003</v>
      </c>
      <c r="E6407">
        <v>81.39</v>
      </c>
      <c r="K6407">
        <v>81.39</v>
      </c>
      <c r="P6407">
        <v>342.11</v>
      </c>
    </row>
    <row r="6408" spans="1:16">
      <c r="A6408" t="s">
        <v>6686</v>
      </c>
      <c r="B6408" t="s">
        <v>111</v>
      </c>
      <c r="C6408" t="s">
        <v>398</v>
      </c>
      <c r="D6408">
        <v>2004</v>
      </c>
      <c r="E6408">
        <v>585.23</v>
      </c>
      <c r="I6408">
        <v>250</v>
      </c>
      <c r="K6408">
        <v>335.11</v>
      </c>
      <c r="L6408">
        <v>0.12</v>
      </c>
      <c r="P6408">
        <v>324.02999999999997</v>
      </c>
    </row>
    <row r="6409" spans="1:16">
      <c r="A6409" t="s">
        <v>6687</v>
      </c>
      <c r="B6409" t="s">
        <v>111</v>
      </c>
      <c r="C6409" t="s">
        <v>398</v>
      </c>
      <c r="D6409">
        <v>2005</v>
      </c>
      <c r="E6409">
        <v>113.03</v>
      </c>
      <c r="K6409">
        <v>112.96</v>
      </c>
      <c r="L6409">
        <v>7.0000000000000007E-2</v>
      </c>
      <c r="P6409">
        <v>248.73</v>
      </c>
    </row>
    <row r="6410" spans="1:16">
      <c r="A6410" t="s">
        <v>6688</v>
      </c>
      <c r="B6410" t="s">
        <v>111</v>
      </c>
      <c r="C6410" t="s">
        <v>398</v>
      </c>
      <c r="D6410">
        <v>2006</v>
      </c>
      <c r="E6410">
        <v>96.73</v>
      </c>
      <c r="K6410">
        <v>96.62</v>
      </c>
      <c r="L6410">
        <v>0.11</v>
      </c>
      <c r="P6410">
        <v>256.33999999999997</v>
      </c>
    </row>
    <row r="6411" spans="1:16">
      <c r="A6411" t="s">
        <v>6689</v>
      </c>
      <c r="B6411" t="s">
        <v>111</v>
      </c>
      <c r="C6411" t="s">
        <v>398</v>
      </c>
      <c r="D6411">
        <v>2007</v>
      </c>
      <c r="E6411">
        <v>90.25</v>
      </c>
      <c r="K6411">
        <v>90.1</v>
      </c>
      <c r="L6411">
        <v>0.15</v>
      </c>
      <c r="P6411">
        <v>246.59</v>
      </c>
    </row>
    <row r="6412" spans="1:16">
      <c r="A6412" t="s">
        <v>6690</v>
      </c>
      <c r="B6412" t="s">
        <v>111</v>
      </c>
      <c r="C6412" t="s">
        <v>398</v>
      </c>
      <c r="D6412">
        <v>2008</v>
      </c>
      <c r="E6412">
        <v>113.89</v>
      </c>
      <c r="K6412">
        <v>113.66</v>
      </c>
      <c r="L6412">
        <v>0.23</v>
      </c>
      <c r="P6412">
        <v>200.87</v>
      </c>
    </row>
    <row r="6413" spans="1:16">
      <c r="A6413" t="s">
        <v>6691</v>
      </c>
      <c r="B6413" t="s">
        <v>111</v>
      </c>
      <c r="C6413" t="s">
        <v>398</v>
      </c>
      <c r="D6413">
        <v>2009</v>
      </c>
      <c r="E6413">
        <v>74.25</v>
      </c>
      <c r="K6413">
        <v>74.02</v>
      </c>
      <c r="L6413">
        <v>0.23</v>
      </c>
      <c r="P6413">
        <v>163.02000000000001</v>
      </c>
    </row>
    <row r="6414" spans="1:16">
      <c r="A6414" t="s">
        <v>6692</v>
      </c>
      <c r="B6414" t="s">
        <v>111</v>
      </c>
      <c r="C6414" t="s">
        <v>398</v>
      </c>
      <c r="D6414">
        <v>2010</v>
      </c>
      <c r="E6414">
        <v>91.33</v>
      </c>
      <c r="K6414">
        <v>90.66</v>
      </c>
      <c r="L6414">
        <v>0.66</v>
      </c>
      <c r="P6414">
        <v>138.54</v>
      </c>
    </row>
    <row r="6415" spans="1:16">
      <c r="A6415" t="s">
        <v>6693</v>
      </c>
      <c r="B6415" t="s">
        <v>111</v>
      </c>
      <c r="C6415" t="s">
        <v>398</v>
      </c>
      <c r="D6415">
        <v>2011</v>
      </c>
      <c r="E6415">
        <v>89.13</v>
      </c>
      <c r="K6415">
        <v>89.13</v>
      </c>
      <c r="P6415">
        <v>118.71</v>
      </c>
    </row>
    <row r="6416" spans="1:16">
      <c r="A6416" t="s">
        <v>6694</v>
      </c>
      <c r="B6416" t="s">
        <v>111</v>
      </c>
      <c r="C6416" t="s">
        <v>398</v>
      </c>
      <c r="D6416">
        <v>2012</v>
      </c>
      <c r="E6416">
        <v>98.5</v>
      </c>
      <c r="K6416">
        <v>98.5</v>
      </c>
      <c r="P6416">
        <v>135.29</v>
      </c>
    </row>
    <row r="6417" spans="1:16">
      <c r="A6417" t="s">
        <v>6695</v>
      </c>
      <c r="B6417" t="s">
        <v>111</v>
      </c>
      <c r="C6417" t="s">
        <v>398</v>
      </c>
      <c r="D6417">
        <v>2013</v>
      </c>
      <c r="E6417">
        <v>102.37</v>
      </c>
      <c r="K6417">
        <v>102.37</v>
      </c>
      <c r="P6417">
        <v>94.06</v>
      </c>
    </row>
    <row r="6418" spans="1:16">
      <c r="A6418" t="s">
        <v>6696</v>
      </c>
      <c r="B6418" t="s">
        <v>111</v>
      </c>
      <c r="C6418" t="s">
        <v>398</v>
      </c>
      <c r="D6418">
        <v>2014</v>
      </c>
      <c r="E6418">
        <v>108.45</v>
      </c>
      <c r="K6418">
        <v>108.45</v>
      </c>
      <c r="P6418">
        <v>190.82</v>
      </c>
    </row>
    <row r="6419" spans="1:16">
      <c r="A6419" t="s">
        <v>6697</v>
      </c>
      <c r="B6419" t="s">
        <v>111</v>
      </c>
      <c r="C6419" t="s">
        <v>398</v>
      </c>
      <c r="D6419">
        <v>2015</v>
      </c>
      <c r="E6419">
        <v>50.81</v>
      </c>
      <c r="K6419">
        <v>50.81</v>
      </c>
      <c r="P6419">
        <v>148.38999999999999</v>
      </c>
    </row>
    <row r="6420" spans="1:16">
      <c r="A6420" t="s">
        <v>6698</v>
      </c>
      <c r="B6420" t="s">
        <v>111</v>
      </c>
      <c r="C6420" t="s">
        <v>398</v>
      </c>
      <c r="D6420">
        <v>2016</v>
      </c>
      <c r="E6420">
        <v>53.38</v>
      </c>
      <c r="K6420">
        <v>53.38</v>
      </c>
      <c r="P6420">
        <v>173.03</v>
      </c>
    </row>
    <row r="6421" spans="1:16">
      <c r="A6421" t="s">
        <v>6699</v>
      </c>
      <c r="B6421" t="s">
        <v>111</v>
      </c>
      <c r="C6421" t="s">
        <v>398</v>
      </c>
      <c r="D6421">
        <v>2017</v>
      </c>
      <c r="E6421">
        <v>85.32</v>
      </c>
      <c r="K6421">
        <v>85.32</v>
      </c>
      <c r="P6421">
        <v>98.74</v>
      </c>
    </row>
    <row r="6422" spans="1:16">
      <c r="A6422" t="s">
        <v>6700</v>
      </c>
      <c r="B6422" t="s">
        <v>111</v>
      </c>
      <c r="C6422" t="s">
        <v>398</v>
      </c>
      <c r="D6422">
        <v>2018</v>
      </c>
      <c r="E6422">
        <v>283.32</v>
      </c>
      <c r="J6422">
        <v>161</v>
      </c>
      <c r="K6422">
        <v>122.32</v>
      </c>
      <c r="P6422">
        <v>74.91</v>
      </c>
    </row>
    <row r="6423" spans="1:16">
      <c r="A6423" t="s">
        <v>6701</v>
      </c>
      <c r="B6423" t="s">
        <v>111</v>
      </c>
      <c r="C6423" t="s">
        <v>398</v>
      </c>
      <c r="D6423">
        <v>2019</v>
      </c>
      <c r="E6423">
        <v>162.63</v>
      </c>
      <c r="K6423">
        <v>162.63</v>
      </c>
    </row>
    <row r="6424" spans="1:16">
      <c r="A6424" t="s">
        <v>6702</v>
      </c>
      <c r="B6424" t="s">
        <v>111</v>
      </c>
      <c r="C6424" t="s">
        <v>398</v>
      </c>
      <c r="D6424">
        <v>2020</v>
      </c>
      <c r="E6424">
        <v>73.97</v>
      </c>
      <c r="K6424">
        <v>73.97</v>
      </c>
    </row>
    <row r="6425" spans="1:16">
      <c r="A6425" t="s">
        <v>6703</v>
      </c>
      <c r="B6425" t="s">
        <v>111</v>
      </c>
      <c r="C6425" t="s">
        <v>398</v>
      </c>
      <c r="D6425">
        <v>2021</v>
      </c>
      <c r="E6425">
        <v>81</v>
      </c>
      <c r="K6425">
        <v>81</v>
      </c>
    </row>
    <row r="6426" spans="1:16">
      <c r="A6426" t="s">
        <v>6704</v>
      </c>
      <c r="B6426" t="s">
        <v>111</v>
      </c>
      <c r="C6426" t="s">
        <v>398</v>
      </c>
      <c r="D6426">
        <v>2022</v>
      </c>
      <c r="E6426">
        <v>110</v>
      </c>
      <c r="K6426">
        <v>110</v>
      </c>
    </row>
    <row r="6427" spans="1:16">
      <c r="A6427" t="s">
        <v>6705</v>
      </c>
      <c r="B6427" t="s">
        <v>112</v>
      </c>
      <c r="C6427" t="s">
        <v>715</v>
      </c>
      <c r="D6427">
        <v>1960</v>
      </c>
    </row>
    <row r="6428" spans="1:16">
      <c r="A6428" t="s">
        <v>6706</v>
      </c>
      <c r="B6428" t="s">
        <v>112</v>
      </c>
      <c r="C6428" t="s">
        <v>715</v>
      </c>
      <c r="D6428">
        <v>1961</v>
      </c>
    </row>
    <row r="6429" spans="1:16">
      <c r="A6429" t="s">
        <v>6707</v>
      </c>
      <c r="B6429" t="s">
        <v>112</v>
      </c>
      <c r="C6429" t="s">
        <v>715</v>
      </c>
      <c r="D6429">
        <v>1962</v>
      </c>
    </row>
    <row r="6430" spans="1:16">
      <c r="A6430" t="s">
        <v>6708</v>
      </c>
      <c r="B6430" t="s">
        <v>112</v>
      </c>
      <c r="C6430" t="s">
        <v>715</v>
      </c>
      <c r="D6430">
        <v>1963</v>
      </c>
    </row>
    <row r="6431" spans="1:16">
      <c r="A6431" t="s">
        <v>6709</v>
      </c>
      <c r="B6431" t="s">
        <v>112</v>
      </c>
      <c r="C6431" t="s">
        <v>715</v>
      </c>
      <c r="D6431">
        <v>1964</v>
      </c>
    </row>
    <row r="6432" spans="1:16">
      <c r="A6432" t="s">
        <v>6710</v>
      </c>
      <c r="B6432" t="s">
        <v>112</v>
      </c>
      <c r="C6432" t="s">
        <v>715</v>
      </c>
      <c r="D6432">
        <v>1965</v>
      </c>
    </row>
    <row r="6433" spans="1:15">
      <c r="A6433" t="s">
        <v>6711</v>
      </c>
      <c r="B6433" t="s">
        <v>112</v>
      </c>
      <c r="C6433" t="s">
        <v>715</v>
      </c>
      <c r="D6433">
        <v>1966</v>
      </c>
    </row>
    <row r="6434" spans="1:15">
      <c r="A6434" t="s">
        <v>6712</v>
      </c>
      <c r="B6434" t="s">
        <v>112</v>
      </c>
      <c r="C6434" t="s">
        <v>715</v>
      </c>
      <c r="D6434">
        <v>1967</v>
      </c>
      <c r="E6434">
        <v>290</v>
      </c>
      <c r="O6434">
        <v>290</v>
      </c>
    </row>
    <row r="6435" spans="1:15">
      <c r="A6435" t="s">
        <v>6713</v>
      </c>
      <c r="B6435" t="s">
        <v>112</v>
      </c>
      <c r="C6435" t="s">
        <v>715</v>
      </c>
      <c r="D6435">
        <v>1968</v>
      </c>
    </row>
    <row r="6436" spans="1:15">
      <c r="A6436" t="s">
        <v>6714</v>
      </c>
      <c r="B6436" t="s">
        <v>112</v>
      </c>
      <c r="C6436" t="s">
        <v>715</v>
      </c>
      <c r="D6436">
        <v>1969</v>
      </c>
    </row>
    <row r="6437" spans="1:15">
      <c r="A6437" t="s">
        <v>6715</v>
      </c>
      <c r="B6437" t="s">
        <v>112</v>
      </c>
      <c r="C6437" t="s">
        <v>715</v>
      </c>
      <c r="D6437">
        <v>1970</v>
      </c>
      <c r="E6437">
        <v>114.16</v>
      </c>
      <c r="K6437">
        <v>0.56000000000000005</v>
      </c>
      <c r="L6437">
        <v>1.6</v>
      </c>
      <c r="O6437">
        <v>112</v>
      </c>
    </row>
    <row r="6438" spans="1:15">
      <c r="A6438" t="s">
        <v>6716</v>
      </c>
      <c r="B6438" t="s">
        <v>112</v>
      </c>
      <c r="C6438" t="s">
        <v>715</v>
      </c>
      <c r="D6438">
        <v>1971</v>
      </c>
      <c r="E6438">
        <v>0.25</v>
      </c>
      <c r="K6438">
        <v>0.25</v>
      </c>
    </row>
    <row r="6439" spans="1:15">
      <c r="A6439" t="s">
        <v>6717</v>
      </c>
      <c r="B6439" t="s">
        <v>112</v>
      </c>
      <c r="C6439" t="s">
        <v>715</v>
      </c>
      <c r="D6439">
        <v>1972</v>
      </c>
      <c r="E6439">
        <v>9.73</v>
      </c>
      <c r="K6439">
        <v>2.12</v>
      </c>
      <c r="L6439">
        <v>7.6</v>
      </c>
    </row>
    <row r="6440" spans="1:15">
      <c r="A6440" t="s">
        <v>6718</v>
      </c>
      <c r="B6440" t="s">
        <v>112</v>
      </c>
      <c r="C6440" t="s">
        <v>715</v>
      </c>
      <c r="D6440">
        <v>1973</v>
      </c>
      <c r="E6440">
        <v>7.5</v>
      </c>
      <c r="K6440">
        <v>1.33</v>
      </c>
      <c r="L6440">
        <v>6.17</v>
      </c>
    </row>
    <row r="6441" spans="1:15">
      <c r="A6441" t="s">
        <v>6719</v>
      </c>
      <c r="B6441" t="s">
        <v>112</v>
      </c>
      <c r="C6441" t="s">
        <v>715</v>
      </c>
      <c r="D6441">
        <v>1974</v>
      </c>
      <c r="E6441">
        <v>6.1</v>
      </c>
      <c r="K6441">
        <v>0.34</v>
      </c>
      <c r="L6441">
        <v>5.75</v>
      </c>
    </row>
    <row r="6442" spans="1:15">
      <c r="A6442" t="s">
        <v>6720</v>
      </c>
      <c r="B6442" t="s">
        <v>112</v>
      </c>
      <c r="C6442" t="s">
        <v>715</v>
      </c>
      <c r="D6442">
        <v>1975</v>
      </c>
      <c r="E6442">
        <v>4.03</v>
      </c>
      <c r="K6442">
        <v>7.0000000000000007E-2</v>
      </c>
      <c r="L6442">
        <v>3.96</v>
      </c>
    </row>
    <row r="6443" spans="1:15">
      <c r="A6443" t="s">
        <v>6721</v>
      </c>
      <c r="B6443" t="s">
        <v>112</v>
      </c>
      <c r="C6443" t="s">
        <v>715</v>
      </c>
      <c r="D6443">
        <v>1976</v>
      </c>
      <c r="E6443">
        <v>2.64</v>
      </c>
      <c r="L6443">
        <v>2.64</v>
      </c>
    </row>
    <row r="6444" spans="1:15">
      <c r="A6444" t="s">
        <v>6722</v>
      </c>
      <c r="B6444" t="s">
        <v>112</v>
      </c>
      <c r="C6444" t="s">
        <v>715</v>
      </c>
      <c r="D6444">
        <v>1977</v>
      </c>
      <c r="E6444">
        <v>0.32</v>
      </c>
      <c r="K6444">
        <v>0.26</v>
      </c>
      <c r="L6444">
        <v>7.0000000000000007E-2</v>
      </c>
    </row>
    <row r="6445" spans="1:15">
      <c r="A6445" t="s">
        <v>6723</v>
      </c>
      <c r="B6445" t="s">
        <v>112</v>
      </c>
      <c r="C6445" t="s">
        <v>715</v>
      </c>
      <c r="D6445">
        <v>1978</v>
      </c>
      <c r="E6445">
        <v>0.47</v>
      </c>
      <c r="K6445">
        <v>0.47</v>
      </c>
    </row>
    <row r="6446" spans="1:15">
      <c r="A6446" t="s">
        <v>6724</v>
      </c>
      <c r="B6446" t="s">
        <v>112</v>
      </c>
      <c r="C6446" t="s">
        <v>715</v>
      </c>
      <c r="D6446">
        <v>1979</v>
      </c>
      <c r="E6446">
        <v>0.03</v>
      </c>
      <c r="K6446">
        <v>0.03</v>
      </c>
    </row>
    <row r="6447" spans="1:15">
      <c r="A6447" t="s">
        <v>6725</v>
      </c>
      <c r="B6447" t="s">
        <v>112</v>
      </c>
      <c r="C6447" t="s">
        <v>715</v>
      </c>
      <c r="D6447">
        <v>1980</v>
      </c>
      <c r="E6447">
        <v>0.3</v>
      </c>
      <c r="K6447">
        <v>0.3</v>
      </c>
    </row>
    <row r="6448" spans="1:15">
      <c r="A6448" t="s">
        <v>6726</v>
      </c>
      <c r="B6448" t="s">
        <v>112</v>
      </c>
      <c r="C6448" t="s">
        <v>715</v>
      </c>
      <c r="D6448">
        <v>1981</v>
      </c>
      <c r="E6448">
        <v>4.54</v>
      </c>
      <c r="K6448">
        <v>1.67</v>
      </c>
      <c r="L6448">
        <v>2.87</v>
      </c>
    </row>
    <row r="6449" spans="1:15">
      <c r="A6449" t="s">
        <v>6727</v>
      </c>
      <c r="B6449" t="s">
        <v>112</v>
      </c>
      <c r="C6449" t="s">
        <v>715</v>
      </c>
      <c r="D6449">
        <v>1982</v>
      </c>
      <c r="E6449">
        <v>1747.21</v>
      </c>
      <c r="K6449">
        <v>3.58</v>
      </c>
      <c r="L6449">
        <v>18.579999999999998</v>
      </c>
      <c r="M6449">
        <v>1725.05</v>
      </c>
    </row>
    <row r="6450" spans="1:15">
      <c r="A6450" t="s">
        <v>6728</v>
      </c>
      <c r="B6450" t="s">
        <v>112</v>
      </c>
      <c r="C6450" t="s">
        <v>715</v>
      </c>
      <c r="D6450">
        <v>1983</v>
      </c>
      <c r="E6450">
        <v>1953.21</v>
      </c>
      <c r="K6450">
        <v>1.48</v>
      </c>
      <c r="L6450">
        <v>16.739999999999998</v>
      </c>
      <c r="M6450">
        <v>1935</v>
      </c>
    </row>
    <row r="6451" spans="1:15">
      <c r="A6451" t="s">
        <v>6729</v>
      </c>
      <c r="B6451" t="s">
        <v>112</v>
      </c>
      <c r="C6451" t="s">
        <v>715</v>
      </c>
      <c r="D6451">
        <v>1984</v>
      </c>
      <c r="E6451">
        <v>7051.84</v>
      </c>
      <c r="K6451">
        <v>6.48</v>
      </c>
      <c r="L6451">
        <v>75.36</v>
      </c>
      <c r="M6451">
        <v>925</v>
      </c>
      <c r="O6451">
        <v>6045</v>
      </c>
    </row>
    <row r="6452" spans="1:15">
      <c r="A6452" t="s">
        <v>6730</v>
      </c>
      <c r="B6452" t="s">
        <v>112</v>
      </c>
      <c r="C6452" t="s">
        <v>715</v>
      </c>
      <c r="D6452">
        <v>1985</v>
      </c>
      <c r="E6452">
        <v>1190.5</v>
      </c>
      <c r="K6452">
        <v>13.25</v>
      </c>
      <c r="L6452">
        <v>227.26</v>
      </c>
      <c r="M6452">
        <v>950</v>
      </c>
    </row>
    <row r="6453" spans="1:15">
      <c r="A6453" t="s">
        <v>6731</v>
      </c>
      <c r="B6453" t="s">
        <v>112</v>
      </c>
      <c r="C6453" t="s">
        <v>715</v>
      </c>
      <c r="D6453">
        <v>1986</v>
      </c>
      <c r="E6453">
        <v>10987</v>
      </c>
      <c r="I6453">
        <v>6737</v>
      </c>
      <c r="M6453">
        <v>4250</v>
      </c>
    </row>
    <row r="6454" spans="1:15">
      <c r="A6454" t="s">
        <v>6732</v>
      </c>
      <c r="B6454" t="s">
        <v>112</v>
      </c>
      <c r="C6454" t="s">
        <v>715</v>
      </c>
      <c r="D6454">
        <v>1987</v>
      </c>
      <c r="E6454">
        <v>11725.44</v>
      </c>
      <c r="K6454">
        <v>284.64999999999998</v>
      </c>
      <c r="M6454">
        <v>6540.79</v>
      </c>
      <c r="N6454">
        <v>4900</v>
      </c>
    </row>
    <row r="6455" spans="1:15">
      <c r="A6455" t="s">
        <v>6733</v>
      </c>
      <c r="B6455" t="s">
        <v>112</v>
      </c>
      <c r="C6455" t="s">
        <v>715</v>
      </c>
      <c r="D6455">
        <v>1988</v>
      </c>
      <c r="E6455">
        <v>13305.81</v>
      </c>
      <c r="K6455">
        <v>794.09</v>
      </c>
      <c r="M6455">
        <v>7219.71</v>
      </c>
      <c r="N6455">
        <v>5292</v>
      </c>
    </row>
    <row r="6456" spans="1:15">
      <c r="A6456" t="s">
        <v>6734</v>
      </c>
      <c r="B6456" t="s">
        <v>112</v>
      </c>
      <c r="C6456" t="s">
        <v>715</v>
      </c>
      <c r="D6456">
        <v>1989</v>
      </c>
      <c r="E6456">
        <v>13221</v>
      </c>
      <c r="I6456">
        <v>4900</v>
      </c>
      <c r="K6456">
        <v>2492</v>
      </c>
      <c r="M6456">
        <v>5829</v>
      </c>
    </row>
    <row r="6457" spans="1:15">
      <c r="A6457" t="s">
        <v>6735</v>
      </c>
      <c r="B6457" t="s">
        <v>112</v>
      </c>
      <c r="C6457" t="s">
        <v>715</v>
      </c>
      <c r="D6457">
        <v>1990</v>
      </c>
      <c r="E6457">
        <v>7802.47</v>
      </c>
      <c r="K6457">
        <v>2183.4899999999998</v>
      </c>
      <c r="M6457">
        <v>5618.97</v>
      </c>
    </row>
    <row r="6458" spans="1:15">
      <c r="A6458" t="s">
        <v>6736</v>
      </c>
      <c r="B6458" t="s">
        <v>112</v>
      </c>
      <c r="C6458" t="s">
        <v>715</v>
      </c>
      <c r="D6458">
        <v>1991</v>
      </c>
      <c r="E6458">
        <v>9127</v>
      </c>
      <c r="I6458">
        <v>3244</v>
      </c>
      <c r="M6458">
        <v>5883</v>
      </c>
    </row>
    <row r="6459" spans="1:15">
      <c r="A6459" t="s">
        <v>6737</v>
      </c>
      <c r="B6459" t="s">
        <v>112</v>
      </c>
      <c r="C6459" t="s">
        <v>715</v>
      </c>
      <c r="D6459">
        <v>1992</v>
      </c>
      <c r="E6459">
        <v>18444.18</v>
      </c>
      <c r="K6459">
        <v>8261.18</v>
      </c>
      <c r="M6459">
        <v>8983</v>
      </c>
      <c r="N6459">
        <v>1200</v>
      </c>
    </row>
    <row r="6460" spans="1:15">
      <c r="A6460" t="s">
        <v>6738</v>
      </c>
      <c r="B6460" t="s">
        <v>112</v>
      </c>
      <c r="C6460" t="s">
        <v>715</v>
      </c>
      <c r="D6460">
        <v>1993</v>
      </c>
      <c r="E6460">
        <v>6334.48</v>
      </c>
      <c r="K6460">
        <v>4816.24</v>
      </c>
      <c r="L6460">
        <v>1518.24</v>
      </c>
    </row>
    <row r="6461" spans="1:15">
      <c r="A6461" t="s">
        <v>6739</v>
      </c>
      <c r="B6461" t="s">
        <v>112</v>
      </c>
      <c r="C6461" t="s">
        <v>715</v>
      </c>
      <c r="D6461">
        <v>1994</v>
      </c>
      <c r="E6461">
        <v>9647.15</v>
      </c>
      <c r="K6461">
        <v>7783.14</v>
      </c>
      <c r="L6461">
        <v>1864.01</v>
      </c>
    </row>
    <row r="6462" spans="1:15">
      <c r="A6462" t="s">
        <v>6740</v>
      </c>
      <c r="B6462" t="s">
        <v>112</v>
      </c>
      <c r="C6462" t="s">
        <v>715</v>
      </c>
      <c r="D6462">
        <v>1995</v>
      </c>
      <c r="E6462">
        <v>12914.65</v>
      </c>
      <c r="I6462">
        <v>10288</v>
      </c>
      <c r="K6462">
        <v>563.14</v>
      </c>
      <c r="L6462">
        <v>2063.5100000000002</v>
      </c>
    </row>
    <row r="6463" spans="1:15">
      <c r="A6463" t="s">
        <v>6741</v>
      </c>
      <c r="B6463" t="s">
        <v>112</v>
      </c>
      <c r="C6463" t="s">
        <v>715</v>
      </c>
      <c r="D6463">
        <v>1996</v>
      </c>
      <c r="E6463">
        <v>15287.05</v>
      </c>
      <c r="I6463">
        <v>12713</v>
      </c>
      <c r="K6463">
        <v>513.25</v>
      </c>
      <c r="L6463">
        <v>2060.81</v>
      </c>
    </row>
    <row r="6464" spans="1:15">
      <c r="A6464" t="s">
        <v>6742</v>
      </c>
      <c r="B6464" t="s">
        <v>112</v>
      </c>
      <c r="C6464" t="s">
        <v>715</v>
      </c>
      <c r="D6464">
        <v>1997</v>
      </c>
      <c r="E6464">
        <v>15807.48</v>
      </c>
      <c r="K6464">
        <v>13830.57</v>
      </c>
      <c r="L6464">
        <v>1976.92</v>
      </c>
    </row>
    <row r="6465" spans="1:16">
      <c r="A6465" t="s">
        <v>6743</v>
      </c>
      <c r="B6465" t="s">
        <v>112</v>
      </c>
      <c r="C6465" t="s">
        <v>715</v>
      </c>
      <c r="D6465">
        <v>1998</v>
      </c>
      <c r="E6465">
        <v>17877.349999999999</v>
      </c>
      <c r="K6465">
        <v>15484.71</v>
      </c>
      <c r="L6465">
        <v>2392.63</v>
      </c>
      <c r="P6465">
        <v>2423.5300000000002</v>
      </c>
    </row>
    <row r="6466" spans="1:16">
      <c r="A6466" t="s">
        <v>6744</v>
      </c>
      <c r="B6466" t="s">
        <v>112</v>
      </c>
      <c r="C6466" t="s">
        <v>715</v>
      </c>
      <c r="D6466">
        <v>1999</v>
      </c>
      <c r="E6466">
        <v>18328.91</v>
      </c>
      <c r="K6466">
        <v>15645.69</v>
      </c>
      <c r="L6466">
        <v>2683.22</v>
      </c>
      <c r="P6466">
        <v>1757.58</v>
      </c>
    </row>
    <row r="6467" spans="1:16">
      <c r="A6467" t="s">
        <v>6745</v>
      </c>
      <c r="B6467" t="s">
        <v>112</v>
      </c>
      <c r="C6467" t="s">
        <v>715</v>
      </c>
      <c r="D6467">
        <v>2000</v>
      </c>
      <c r="E6467">
        <v>25957.78</v>
      </c>
      <c r="I6467">
        <v>23400</v>
      </c>
      <c r="L6467">
        <v>2557.7800000000002</v>
      </c>
      <c r="P6467">
        <v>1200</v>
      </c>
    </row>
    <row r="6468" spans="1:16">
      <c r="A6468" t="s">
        <v>6746</v>
      </c>
      <c r="B6468" t="s">
        <v>112</v>
      </c>
      <c r="C6468" t="s">
        <v>715</v>
      </c>
      <c r="D6468">
        <v>2001</v>
      </c>
      <c r="E6468">
        <v>26012.77</v>
      </c>
      <c r="I6468">
        <v>24800</v>
      </c>
      <c r="L6468">
        <v>12.77</v>
      </c>
      <c r="N6468">
        <v>1200</v>
      </c>
      <c r="P6468">
        <v>525.41999999999996</v>
      </c>
    </row>
    <row r="6469" spans="1:16">
      <c r="A6469" t="s">
        <v>6747</v>
      </c>
      <c r="B6469" t="s">
        <v>112</v>
      </c>
      <c r="C6469" t="s">
        <v>715</v>
      </c>
      <c r="D6469">
        <v>2002</v>
      </c>
      <c r="E6469">
        <v>26303.8</v>
      </c>
      <c r="I6469">
        <v>26300</v>
      </c>
      <c r="L6469">
        <v>3.8</v>
      </c>
      <c r="P6469">
        <v>476.92</v>
      </c>
    </row>
    <row r="6470" spans="1:16">
      <c r="A6470" t="s">
        <v>6748</v>
      </c>
      <c r="B6470" t="s">
        <v>112</v>
      </c>
      <c r="C6470" t="s">
        <v>715</v>
      </c>
      <c r="D6470">
        <v>2003</v>
      </c>
      <c r="E6470">
        <v>27806.34</v>
      </c>
      <c r="I6470">
        <v>27800</v>
      </c>
      <c r="J6470">
        <v>2.5</v>
      </c>
      <c r="L6470">
        <v>3.84</v>
      </c>
      <c r="P6470">
        <v>436.62</v>
      </c>
    </row>
    <row r="6471" spans="1:16">
      <c r="A6471" t="s">
        <v>6749</v>
      </c>
      <c r="B6471" t="s">
        <v>112</v>
      </c>
      <c r="C6471" t="s">
        <v>715</v>
      </c>
      <c r="D6471">
        <v>2004</v>
      </c>
      <c r="E6471">
        <v>29341.5</v>
      </c>
      <c r="I6471">
        <v>29300</v>
      </c>
      <c r="L6471">
        <v>11.5</v>
      </c>
      <c r="N6471">
        <v>30</v>
      </c>
      <c r="P6471">
        <v>446.98</v>
      </c>
    </row>
    <row r="6472" spans="1:16">
      <c r="A6472" t="s">
        <v>6750</v>
      </c>
      <c r="B6472" t="s">
        <v>112</v>
      </c>
      <c r="C6472" t="s">
        <v>715</v>
      </c>
      <c r="D6472">
        <v>2005</v>
      </c>
      <c r="E6472">
        <v>30096</v>
      </c>
      <c r="I6472">
        <v>30066</v>
      </c>
      <c r="N6472">
        <v>30</v>
      </c>
      <c r="P6472">
        <v>281.83</v>
      </c>
    </row>
    <row r="6473" spans="1:16">
      <c r="A6473" t="s">
        <v>6751</v>
      </c>
      <c r="B6473" t="s">
        <v>112</v>
      </c>
      <c r="C6473" t="s">
        <v>715</v>
      </c>
      <c r="D6473">
        <v>2006</v>
      </c>
      <c r="E6473">
        <v>10886.66</v>
      </c>
      <c r="K6473">
        <v>10886.66</v>
      </c>
      <c r="P6473">
        <v>309.31</v>
      </c>
    </row>
    <row r="6474" spans="1:16">
      <c r="A6474" t="s">
        <v>6752</v>
      </c>
      <c r="B6474" t="s">
        <v>112</v>
      </c>
      <c r="C6474" t="s">
        <v>715</v>
      </c>
      <c r="D6474">
        <v>2007</v>
      </c>
      <c r="P6474">
        <v>330.39</v>
      </c>
    </row>
    <row r="6475" spans="1:16">
      <c r="A6475" t="s">
        <v>6753</v>
      </c>
      <c r="B6475" t="s">
        <v>112</v>
      </c>
      <c r="C6475" t="s">
        <v>715</v>
      </c>
      <c r="D6475">
        <v>2008</v>
      </c>
      <c r="P6475">
        <v>363.24</v>
      </c>
    </row>
    <row r="6476" spans="1:16">
      <c r="A6476" t="s">
        <v>6754</v>
      </c>
      <c r="B6476" t="s">
        <v>112</v>
      </c>
      <c r="C6476" t="s">
        <v>715</v>
      </c>
      <c r="D6476">
        <v>2009</v>
      </c>
      <c r="P6476">
        <v>651.54999999999995</v>
      </c>
    </row>
    <row r="6477" spans="1:16">
      <c r="A6477" t="s">
        <v>6755</v>
      </c>
      <c r="B6477" t="s">
        <v>112</v>
      </c>
      <c r="C6477" t="s">
        <v>715</v>
      </c>
      <c r="D6477">
        <v>2010</v>
      </c>
      <c r="P6477">
        <v>1294.33</v>
      </c>
    </row>
    <row r="6478" spans="1:16">
      <c r="A6478" t="s">
        <v>6756</v>
      </c>
      <c r="B6478" t="s">
        <v>112</v>
      </c>
      <c r="C6478" t="s">
        <v>715</v>
      </c>
      <c r="D6478">
        <v>2011</v>
      </c>
      <c r="P6478">
        <v>2456.25</v>
      </c>
    </row>
    <row r="6479" spans="1:16">
      <c r="A6479" t="s">
        <v>6757</v>
      </c>
      <c r="B6479" t="s">
        <v>112</v>
      </c>
      <c r="C6479" t="s">
        <v>715</v>
      </c>
      <c r="D6479">
        <v>2012</v>
      </c>
      <c r="P6479">
        <v>5023.2299999999996</v>
      </c>
    </row>
    <row r="6480" spans="1:16">
      <c r="A6480" t="s">
        <v>6758</v>
      </c>
      <c r="B6480" t="s">
        <v>112</v>
      </c>
      <c r="C6480" t="s">
        <v>715</v>
      </c>
      <c r="D6480">
        <v>2013</v>
      </c>
      <c r="E6480">
        <v>0.53</v>
      </c>
      <c r="K6480">
        <v>0.53</v>
      </c>
      <c r="P6480">
        <v>7001.17</v>
      </c>
    </row>
    <row r="6481" spans="1:16">
      <c r="A6481" t="s">
        <v>6759</v>
      </c>
      <c r="B6481" t="s">
        <v>112</v>
      </c>
      <c r="C6481" t="s">
        <v>715</v>
      </c>
      <c r="D6481">
        <v>2014</v>
      </c>
      <c r="E6481">
        <v>0.37</v>
      </c>
      <c r="K6481">
        <v>0.37</v>
      </c>
      <c r="P6481">
        <v>9095.25</v>
      </c>
    </row>
    <row r="6482" spans="1:16">
      <c r="A6482" t="s">
        <v>6760</v>
      </c>
      <c r="B6482" t="s">
        <v>112</v>
      </c>
      <c r="C6482" t="s">
        <v>715</v>
      </c>
      <c r="D6482">
        <v>2015</v>
      </c>
      <c r="P6482">
        <v>6635.69</v>
      </c>
    </row>
    <row r="6483" spans="1:16">
      <c r="A6483" t="s">
        <v>6761</v>
      </c>
      <c r="B6483" t="s">
        <v>112</v>
      </c>
      <c r="C6483" t="s">
        <v>715</v>
      </c>
      <c r="D6483">
        <v>2016</v>
      </c>
      <c r="P6483">
        <v>3786.85</v>
      </c>
    </row>
    <row r="6484" spans="1:16">
      <c r="A6484" t="s">
        <v>6762</v>
      </c>
      <c r="B6484" t="s">
        <v>112</v>
      </c>
      <c r="C6484" t="s">
        <v>715</v>
      </c>
      <c r="D6484">
        <v>2017</v>
      </c>
      <c r="P6484">
        <v>7441.5</v>
      </c>
    </row>
    <row r="6485" spans="1:16">
      <c r="A6485" t="s">
        <v>6763</v>
      </c>
      <c r="B6485" t="s">
        <v>112</v>
      </c>
      <c r="C6485" t="s">
        <v>715</v>
      </c>
      <c r="D6485">
        <v>2018</v>
      </c>
      <c r="P6485">
        <v>6517.91</v>
      </c>
    </row>
    <row r="6486" spans="1:16">
      <c r="A6486" t="s">
        <v>6764</v>
      </c>
      <c r="B6486" t="s">
        <v>112</v>
      </c>
      <c r="C6486" t="s">
        <v>715</v>
      </c>
      <c r="D6486">
        <v>2019</v>
      </c>
      <c r="E6486">
        <v>0.71</v>
      </c>
      <c r="K6486">
        <v>0.71</v>
      </c>
      <c r="P6486">
        <v>4966</v>
      </c>
    </row>
    <row r="6487" spans="1:16">
      <c r="A6487" t="s">
        <v>6765</v>
      </c>
      <c r="B6487" t="s">
        <v>112</v>
      </c>
      <c r="C6487" t="s">
        <v>715</v>
      </c>
      <c r="D6487">
        <v>2020</v>
      </c>
      <c r="E6487">
        <v>0.01</v>
      </c>
      <c r="K6487">
        <v>0.01</v>
      </c>
      <c r="P6487">
        <v>2862.47</v>
      </c>
    </row>
    <row r="6488" spans="1:16">
      <c r="A6488" t="s">
        <v>6766</v>
      </c>
      <c r="B6488" t="s">
        <v>112</v>
      </c>
      <c r="C6488" t="s">
        <v>715</v>
      </c>
      <c r="D6488">
        <v>2021</v>
      </c>
      <c r="P6488">
        <v>2861.73</v>
      </c>
    </row>
    <row r="6489" spans="1:16">
      <c r="A6489" t="s">
        <v>6767</v>
      </c>
      <c r="B6489" t="s">
        <v>112</v>
      </c>
      <c r="C6489" t="s">
        <v>715</v>
      </c>
      <c r="D6489">
        <v>2022</v>
      </c>
      <c r="P6489">
        <v>2289.77</v>
      </c>
    </row>
    <row r="6490" spans="1:16">
      <c r="A6490" t="s">
        <v>6768</v>
      </c>
      <c r="B6490" t="s">
        <v>113</v>
      </c>
      <c r="C6490" t="s">
        <v>715</v>
      </c>
      <c r="D6490">
        <v>1960</v>
      </c>
      <c r="E6490">
        <v>15</v>
      </c>
      <c r="K6490">
        <v>15</v>
      </c>
    </row>
    <row r="6491" spans="1:16">
      <c r="A6491" t="s">
        <v>6769</v>
      </c>
      <c r="B6491" t="s">
        <v>113</v>
      </c>
      <c r="C6491" t="s">
        <v>715</v>
      </c>
      <c r="D6491">
        <v>1961</v>
      </c>
    </row>
    <row r="6492" spans="1:16">
      <c r="A6492" t="s">
        <v>6770</v>
      </c>
      <c r="B6492" t="s">
        <v>113</v>
      </c>
      <c r="C6492" t="s">
        <v>715</v>
      </c>
      <c r="D6492">
        <v>1962</v>
      </c>
    </row>
    <row r="6493" spans="1:16">
      <c r="A6493" t="s">
        <v>6771</v>
      </c>
      <c r="B6493" t="s">
        <v>113</v>
      </c>
      <c r="C6493" t="s">
        <v>715</v>
      </c>
      <c r="D6493">
        <v>1963</v>
      </c>
    </row>
    <row r="6494" spans="1:16">
      <c r="A6494" t="s">
        <v>6772</v>
      </c>
      <c r="B6494" t="s">
        <v>113</v>
      </c>
      <c r="C6494" t="s">
        <v>715</v>
      </c>
      <c r="D6494">
        <v>1964</v>
      </c>
    </row>
    <row r="6495" spans="1:16">
      <c r="A6495" t="s">
        <v>6773</v>
      </c>
      <c r="B6495" t="s">
        <v>113</v>
      </c>
      <c r="C6495" t="s">
        <v>715</v>
      </c>
      <c r="D6495">
        <v>1965</v>
      </c>
    </row>
    <row r="6496" spans="1:16">
      <c r="A6496" t="s">
        <v>6774</v>
      </c>
      <c r="B6496" t="s">
        <v>113</v>
      </c>
      <c r="C6496" t="s">
        <v>715</v>
      </c>
      <c r="D6496">
        <v>1966</v>
      </c>
    </row>
    <row r="6497" spans="1:11">
      <c r="A6497" t="s">
        <v>6775</v>
      </c>
      <c r="B6497" t="s">
        <v>113</v>
      </c>
      <c r="C6497" t="s">
        <v>715</v>
      </c>
      <c r="D6497">
        <v>1967</v>
      </c>
    </row>
    <row r="6498" spans="1:11">
      <c r="A6498" t="s">
        <v>6776</v>
      </c>
      <c r="B6498" t="s">
        <v>113</v>
      </c>
      <c r="C6498" t="s">
        <v>715</v>
      </c>
      <c r="D6498">
        <v>1968</v>
      </c>
    </row>
    <row r="6499" spans="1:11">
      <c r="A6499" t="s">
        <v>6777</v>
      </c>
      <c r="B6499" t="s">
        <v>113</v>
      </c>
      <c r="C6499" t="s">
        <v>715</v>
      </c>
      <c r="D6499">
        <v>1969</v>
      </c>
    </row>
    <row r="6500" spans="1:11">
      <c r="A6500" t="s">
        <v>6778</v>
      </c>
      <c r="B6500" t="s">
        <v>113</v>
      </c>
      <c r="C6500" t="s">
        <v>715</v>
      </c>
      <c r="D6500">
        <v>1970</v>
      </c>
    </row>
    <row r="6501" spans="1:11">
      <c r="A6501" t="s">
        <v>6779</v>
      </c>
      <c r="B6501" t="s">
        <v>113</v>
      </c>
      <c r="C6501" t="s">
        <v>715</v>
      </c>
      <c r="D6501">
        <v>1971</v>
      </c>
    </row>
    <row r="6502" spans="1:11">
      <c r="A6502" t="s">
        <v>6780</v>
      </c>
      <c r="B6502" t="s">
        <v>113</v>
      </c>
      <c r="C6502" t="s">
        <v>715</v>
      </c>
      <c r="D6502">
        <v>1972</v>
      </c>
      <c r="E6502">
        <v>234</v>
      </c>
      <c r="I6502">
        <v>234</v>
      </c>
    </row>
    <row r="6503" spans="1:11">
      <c r="A6503" t="s">
        <v>6781</v>
      </c>
      <c r="B6503" t="s">
        <v>113</v>
      </c>
      <c r="C6503" t="s">
        <v>715</v>
      </c>
      <c r="D6503">
        <v>1973</v>
      </c>
      <c r="E6503">
        <v>107</v>
      </c>
      <c r="K6503">
        <v>107</v>
      </c>
    </row>
    <row r="6504" spans="1:11">
      <c r="A6504" t="s">
        <v>6782</v>
      </c>
      <c r="B6504" t="s">
        <v>113</v>
      </c>
      <c r="C6504" t="s">
        <v>715</v>
      </c>
      <c r="D6504">
        <v>1974</v>
      </c>
      <c r="E6504">
        <v>650</v>
      </c>
      <c r="I6504">
        <v>650</v>
      </c>
    </row>
    <row r="6505" spans="1:11">
      <c r="A6505" t="s">
        <v>6783</v>
      </c>
      <c r="B6505" t="s">
        <v>113</v>
      </c>
      <c r="C6505" t="s">
        <v>715</v>
      </c>
      <c r="D6505">
        <v>1975</v>
      </c>
      <c r="E6505">
        <v>182</v>
      </c>
      <c r="K6505">
        <v>182</v>
      </c>
    </row>
    <row r="6506" spans="1:11">
      <c r="A6506" t="s">
        <v>6784</v>
      </c>
      <c r="B6506" t="s">
        <v>113</v>
      </c>
      <c r="C6506" t="s">
        <v>715</v>
      </c>
      <c r="D6506">
        <v>1976</v>
      </c>
      <c r="E6506">
        <v>186</v>
      </c>
      <c r="K6506">
        <v>186</v>
      </c>
    </row>
    <row r="6507" spans="1:11">
      <c r="A6507" t="s">
        <v>6785</v>
      </c>
      <c r="B6507" t="s">
        <v>113</v>
      </c>
      <c r="C6507" t="s">
        <v>715</v>
      </c>
      <c r="D6507">
        <v>1977</v>
      </c>
      <c r="E6507">
        <v>228</v>
      </c>
      <c r="K6507">
        <v>228</v>
      </c>
    </row>
    <row r="6508" spans="1:11">
      <c r="A6508" t="s">
        <v>6786</v>
      </c>
      <c r="B6508" t="s">
        <v>113</v>
      </c>
      <c r="C6508" t="s">
        <v>715</v>
      </c>
      <c r="D6508">
        <v>1978</v>
      </c>
      <c r="E6508">
        <v>312</v>
      </c>
      <c r="F6508">
        <v>32</v>
      </c>
      <c r="K6508">
        <v>280</v>
      </c>
    </row>
    <row r="6509" spans="1:11">
      <c r="A6509" t="s">
        <v>6787</v>
      </c>
      <c r="B6509" t="s">
        <v>113</v>
      </c>
      <c r="C6509" t="s">
        <v>715</v>
      </c>
      <c r="D6509">
        <v>1979</v>
      </c>
      <c r="E6509">
        <v>80</v>
      </c>
      <c r="K6509">
        <v>80</v>
      </c>
    </row>
    <row r="6510" spans="1:11">
      <c r="A6510" t="s">
        <v>6788</v>
      </c>
      <c r="B6510" t="s">
        <v>113</v>
      </c>
      <c r="C6510" t="s">
        <v>715</v>
      </c>
      <c r="D6510">
        <v>1980</v>
      </c>
      <c r="E6510">
        <v>195</v>
      </c>
      <c r="F6510">
        <v>34</v>
      </c>
      <c r="K6510">
        <v>161</v>
      </c>
    </row>
    <row r="6511" spans="1:11">
      <c r="A6511" t="s">
        <v>6789</v>
      </c>
      <c r="B6511" t="s">
        <v>113</v>
      </c>
      <c r="C6511" t="s">
        <v>715</v>
      </c>
      <c r="D6511">
        <v>1981</v>
      </c>
      <c r="E6511">
        <v>260</v>
      </c>
      <c r="I6511">
        <v>260</v>
      </c>
    </row>
    <row r="6512" spans="1:11">
      <c r="A6512" t="s">
        <v>6790</v>
      </c>
      <c r="B6512" t="s">
        <v>113</v>
      </c>
      <c r="C6512" t="s">
        <v>715</v>
      </c>
      <c r="D6512">
        <v>1982</v>
      </c>
      <c r="E6512">
        <v>35</v>
      </c>
      <c r="K6512">
        <v>35</v>
      </c>
    </row>
    <row r="6513" spans="1:13">
      <c r="A6513" t="s">
        <v>6791</v>
      </c>
      <c r="B6513" t="s">
        <v>113</v>
      </c>
      <c r="C6513" t="s">
        <v>715</v>
      </c>
      <c r="D6513">
        <v>1983</v>
      </c>
      <c r="E6513">
        <v>28</v>
      </c>
      <c r="K6513">
        <v>28</v>
      </c>
    </row>
    <row r="6514" spans="1:13">
      <c r="A6514" t="s">
        <v>6792</v>
      </c>
      <c r="B6514" t="s">
        <v>113</v>
      </c>
      <c r="C6514" t="s">
        <v>715</v>
      </c>
      <c r="D6514">
        <v>1984</v>
      </c>
      <c r="E6514">
        <v>25</v>
      </c>
      <c r="K6514">
        <v>25</v>
      </c>
    </row>
    <row r="6515" spans="1:13">
      <c r="A6515" t="s">
        <v>6793</v>
      </c>
      <c r="B6515" t="s">
        <v>113</v>
      </c>
      <c r="C6515" t="s">
        <v>715</v>
      </c>
      <c r="D6515">
        <v>1985</v>
      </c>
    </row>
    <row r="6516" spans="1:13">
      <c r="A6516" t="s">
        <v>6794</v>
      </c>
      <c r="B6516" t="s">
        <v>113</v>
      </c>
      <c r="C6516" t="s">
        <v>715</v>
      </c>
      <c r="D6516">
        <v>1986</v>
      </c>
    </row>
    <row r="6517" spans="1:13">
      <c r="A6517" t="s">
        <v>6795</v>
      </c>
      <c r="B6517" t="s">
        <v>113</v>
      </c>
      <c r="C6517" t="s">
        <v>715</v>
      </c>
      <c r="D6517">
        <v>1987</v>
      </c>
    </row>
    <row r="6518" spans="1:13">
      <c r="A6518" t="s">
        <v>6796</v>
      </c>
      <c r="B6518" t="s">
        <v>113</v>
      </c>
      <c r="C6518" t="s">
        <v>715</v>
      </c>
      <c r="D6518">
        <v>1988</v>
      </c>
    </row>
    <row r="6519" spans="1:13">
      <c r="A6519" t="s">
        <v>6797</v>
      </c>
      <c r="B6519" t="s">
        <v>113</v>
      </c>
      <c r="C6519" t="s">
        <v>715</v>
      </c>
      <c r="D6519">
        <v>1989</v>
      </c>
      <c r="E6519">
        <v>19.72</v>
      </c>
      <c r="K6519">
        <v>19.600000000000001</v>
      </c>
      <c r="L6519">
        <v>0.12</v>
      </c>
    </row>
    <row r="6520" spans="1:13">
      <c r="A6520" t="s">
        <v>6798</v>
      </c>
      <c r="B6520" t="s">
        <v>113</v>
      </c>
      <c r="C6520" t="s">
        <v>715</v>
      </c>
      <c r="D6520">
        <v>1990</v>
      </c>
      <c r="E6520">
        <v>16.079999999999998</v>
      </c>
      <c r="K6520">
        <v>15.74</v>
      </c>
      <c r="L6520">
        <v>0.34</v>
      </c>
    </row>
    <row r="6521" spans="1:13">
      <c r="A6521" t="s">
        <v>6799</v>
      </c>
      <c r="B6521" t="s">
        <v>113</v>
      </c>
      <c r="C6521" t="s">
        <v>715</v>
      </c>
      <c r="D6521">
        <v>1991</v>
      </c>
      <c r="E6521">
        <v>10.130000000000001</v>
      </c>
      <c r="K6521">
        <v>10.039999999999999</v>
      </c>
      <c r="L6521">
        <v>0.09</v>
      </c>
    </row>
    <row r="6522" spans="1:13">
      <c r="A6522" t="s">
        <v>6800</v>
      </c>
      <c r="B6522" t="s">
        <v>113</v>
      </c>
      <c r="C6522" t="s">
        <v>715</v>
      </c>
      <c r="D6522">
        <v>1992</v>
      </c>
    </row>
    <row r="6523" spans="1:13">
      <c r="A6523" t="s">
        <v>6801</v>
      </c>
      <c r="B6523" t="s">
        <v>113</v>
      </c>
      <c r="C6523" t="s">
        <v>715</v>
      </c>
      <c r="D6523">
        <v>1993</v>
      </c>
    </row>
    <row r="6524" spans="1:13">
      <c r="A6524" t="s">
        <v>6802</v>
      </c>
      <c r="B6524" t="s">
        <v>113</v>
      </c>
      <c r="C6524" t="s">
        <v>715</v>
      </c>
      <c r="D6524">
        <v>1994</v>
      </c>
    </row>
    <row r="6525" spans="1:13">
      <c r="A6525" t="s">
        <v>6803</v>
      </c>
      <c r="B6525" t="s">
        <v>113</v>
      </c>
      <c r="C6525" t="s">
        <v>715</v>
      </c>
      <c r="D6525">
        <v>1995</v>
      </c>
    </row>
    <row r="6526" spans="1:13">
      <c r="A6526" t="s">
        <v>6804</v>
      </c>
      <c r="B6526" t="s">
        <v>113</v>
      </c>
      <c r="C6526" t="s">
        <v>715</v>
      </c>
      <c r="D6526">
        <v>1996</v>
      </c>
    </row>
    <row r="6527" spans="1:13">
      <c r="A6527" t="s">
        <v>6805</v>
      </c>
      <c r="B6527" t="s">
        <v>113</v>
      </c>
      <c r="C6527" t="s">
        <v>715</v>
      </c>
      <c r="D6527">
        <v>1997</v>
      </c>
    </row>
    <row r="6528" spans="1:13">
      <c r="A6528" t="s">
        <v>6806</v>
      </c>
      <c r="B6528" t="s">
        <v>113</v>
      </c>
      <c r="C6528" t="s">
        <v>715</v>
      </c>
      <c r="D6528">
        <v>1998</v>
      </c>
      <c r="E6528">
        <v>1777.91</v>
      </c>
      <c r="K6528">
        <v>625.27</v>
      </c>
      <c r="L6528">
        <v>164.64</v>
      </c>
      <c r="M6528">
        <v>988</v>
      </c>
    </row>
    <row r="6529" spans="1:16">
      <c r="A6529" t="s">
        <v>6807</v>
      </c>
      <c r="B6529" t="s">
        <v>113</v>
      </c>
      <c r="C6529" t="s">
        <v>715</v>
      </c>
      <c r="D6529">
        <v>1999</v>
      </c>
      <c r="E6529">
        <v>4920</v>
      </c>
      <c r="I6529">
        <v>3254</v>
      </c>
      <c r="M6529">
        <v>1056</v>
      </c>
      <c r="N6529">
        <v>610</v>
      </c>
    </row>
    <row r="6530" spans="1:16">
      <c r="A6530" t="s">
        <v>6808</v>
      </c>
      <c r="B6530" t="s">
        <v>113</v>
      </c>
      <c r="C6530" t="s">
        <v>715</v>
      </c>
      <c r="D6530">
        <v>2000</v>
      </c>
      <c r="E6530">
        <v>899.2</v>
      </c>
      <c r="K6530">
        <v>803.31</v>
      </c>
      <c r="L6530">
        <v>95.89</v>
      </c>
    </row>
    <row r="6531" spans="1:16">
      <c r="A6531" t="s">
        <v>6809</v>
      </c>
      <c r="B6531" t="s">
        <v>113</v>
      </c>
      <c r="C6531" t="s">
        <v>715</v>
      </c>
      <c r="D6531">
        <v>2001</v>
      </c>
      <c r="E6531">
        <v>14409.72</v>
      </c>
      <c r="I6531">
        <v>14252</v>
      </c>
      <c r="L6531">
        <v>157.72</v>
      </c>
    </row>
    <row r="6532" spans="1:16">
      <c r="A6532" t="s">
        <v>6810</v>
      </c>
      <c r="B6532" t="s">
        <v>113</v>
      </c>
      <c r="C6532" t="s">
        <v>715</v>
      </c>
      <c r="D6532">
        <v>2002</v>
      </c>
      <c r="E6532">
        <v>641.76</v>
      </c>
      <c r="J6532">
        <v>500</v>
      </c>
      <c r="K6532">
        <v>141.47999999999999</v>
      </c>
      <c r="L6532">
        <v>0.28000000000000003</v>
      </c>
    </row>
    <row r="6533" spans="1:16">
      <c r="A6533" t="s">
        <v>6811</v>
      </c>
      <c r="B6533" t="s">
        <v>113</v>
      </c>
      <c r="C6533" t="s">
        <v>715</v>
      </c>
      <c r="D6533">
        <v>2003</v>
      </c>
      <c r="E6533">
        <v>13.91</v>
      </c>
      <c r="K6533">
        <v>13.91</v>
      </c>
    </row>
    <row r="6534" spans="1:16">
      <c r="A6534" t="s">
        <v>6812</v>
      </c>
      <c r="B6534" t="s">
        <v>113</v>
      </c>
      <c r="C6534" t="s">
        <v>715</v>
      </c>
      <c r="D6534">
        <v>2004</v>
      </c>
      <c r="E6534">
        <v>0.17</v>
      </c>
      <c r="K6534">
        <v>0.17</v>
      </c>
    </row>
    <row r="6535" spans="1:16">
      <c r="A6535" t="s">
        <v>6813</v>
      </c>
      <c r="B6535" t="s">
        <v>113</v>
      </c>
      <c r="C6535" t="s">
        <v>715</v>
      </c>
      <c r="D6535">
        <v>2005</v>
      </c>
    </row>
    <row r="6536" spans="1:16">
      <c r="A6536" t="s">
        <v>6814</v>
      </c>
      <c r="B6536" t="s">
        <v>113</v>
      </c>
      <c r="C6536" t="s">
        <v>715</v>
      </c>
      <c r="D6536">
        <v>2006</v>
      </c>
    </row>
    <row r="6537" spans="1:16">
      <c r="A6537" t="s">
        <v>6815</v>
      </c>
      <c r="B6537" t="s">
        <v>113</v>
      </c>
      <c r="C6537" t="s">
        <v>715</v>
      </c>
      <c r="D6537">
        <v>2007</v>
      </c>
      <c r="E6537">
        <v>1.3</v>
      </c>
      <c r="K6537">
        <v>1.3</v>
      </c>
    </row>
    <row r="6538" spans="1:16">
      <c r="A6538" t="s">
        <v>6816</v>
      </c>
      <c r="B6538" t="s">
        <v>113</v>
      </c>
      <c r="C6538" t="s">
        <v>715</v>
      </c>
      <c r="D6538">
        <v>2008</v>
      </c>
      <c r="E6538">
        <v>4.8099999999999996</v>
      </c>
      <c r="K6538">
        <v>4.8099999999999996</v>
      </c>
    </row>
    <row r="6539" spans="1:16">
      <c r="A6539" t="s">
        <v>6817</v>
      </c>
      <c r="B6539" t="s">
        <v>113</v>
      </c>
      <c r="C6539" t="s">
        <v>715</v>
      </c>
      <c r="D6539">
        <v>2009</v>
      </c>
    </row>
    <row r="6540" spans="1:16">
      <c r="A6540" t="s">
        <v>6818</v>
      </c>
      <c r="B6540" t="s">
        <v>113</v>
      </c>
      <c r="C6540" t="s">
        <v>715</v>
      </c>
      <c r="D6540">
        <v>2010</v>
      </c>
      <c r="P6540">
        <v>1263.4000000000001</v>
      </c>
    </row>
    <row r="6541" spans="1:16">
      <c r="A6541" t="s">
        <v>6819</v>
      </c>
      <c r="B6541" t="s">
        <v>113</v>
      </c>
      <c r="C6541" t="s">
        <v>715</v>
      </c>
      <c r="D6541">
        <v>2011</v>
      </c>
      <c r="P6541">
        <v>6399.2</v>
      </c>
    </row>
    <row r="6542" spans="1:16">
      <c r="A6542" t="s">
        <v>6820</v>
      </c>
      <c r="B6542" t="s">
        <v>113</v>
      </c>
      <c r="C6542" t="s">
        <v>715</v>
      </c>
      <c r="D6542">
        <v>2012</v>
      </c>
      <c r="P6542">
        <v>10866.58</v>
      </c>
    </row>
    <row r="6543" spans="1:16">
      <c r="A6543" t="s">
        <v>6821</v>
      </c>
      <c r="B6543" t="s">
        <v>113</v>
      </c>
      <c r="C6543" t="s">
        <v>715</v>
      </c>
      <c r="D6543">
        <v>2013</v>
      </c>
      <c r="P6543">
        <v>9634.06</v>
      </c>
    </row>
    <row r="6544" spans="1:16">
      <c r="A6544" t="s">
        <v>6822</v>
      </c>
      <c r="B6544" t="s">
        <v>113</v>
      </c>
      <c r="C6544" t="s">
        <v>715</v>
      </c>
      <c r="D6544">
        <v>2014</v>
      </c>
      <c r="P6544">
        <v>10212.299999999999</v>
      </c>
    </row>
    <row r="6545" spans="1:16">
      <c r="A6545" t="s">
        <v>6823</v>
      </c>
      <c r="B6545" t="s">
        <v>113</v>
      </c>
      <c r="C6545" t="s">
        <v>715</v>
      </c>
      <c r="D6545">
        <v>2015</v>
      </c>
      <c r="P6545">
        <v>25812.62</v>
      </c>
    </row>
    <row r="6546" spans="1:16">
      <c r="A6546" t="s">
        <v>6824</v>
      </c>
      <c r="B6546" t="s">
        <v>113</v>
      </c>
      <c r="C6546" t="s">
        <v>715</v>
      </c>
      <c r="D6546">
        <v>2016</v>
      </c>
      <c r="P6546">
        <v>26525.279999999999</v>
      </c>
    </row>
    <row r="6547" spans="1:16">
      <c r="A6547" t="s">
        <v>6825</v>
      </c>
      <c r="B6547" t="s">
        <v>113</v>
      </c>
      <c r="C6547" t="s">
        <v>715</v>
      </c>
      <c r="D6547">
        <v>2017</v>
      </c>
      <c r="P6547">
        <v>27913.38</v>
      </c>
    </row>
    <row r="6548" spans="1:16">
      <c r="A6548" t="s">
        <v>6826</v>
      </c>
      <c r="B6548" t="s">
        <v>113</v>
      </c>
      <c r="C6548" t="s">
        <v>715</v>
      </c>
      <c r="D6548">
        <v>2018</v>
      </c>
      <c r="P6548">
        <v>20519.86</v>
      </c>
    </row>
    <row r="6549" spans="1:16">
      <c r="A6549" t="s">
        <v>6827</v>
      </c>
      <c r="B6549" t="s">
        <v>113</v>
      </c>
      <c r="C6549" t="s">
        <v>715</v>
      </c>
      <c r="D6549">
        <v>2019</v>
      </c>
      <c r="P6549">
        <v>17078.22</v>
      </c>
    </row>
    <row r="6550" spans="1:16">
      <c r="A6550" t="s">
        <v>6828</v>
      </c>
      <c r="B6550" t="s">
        <v>113</v>
      </c>
      <c r="C6550" t="s">
        <v>715</v>
      </c>
      <c r="D6550">
        <v>2020</v>
      </c>
      <c r="E6550">
        <v>1611.22</v>
      </c>
      <c r="J6550">
        <v>700</v>
      </c>
      <c r="K6550">
        <v>911.22</v>
      </c>
      <c r="P6550">
        <v>16321.55</v>
      </c>
    </row>
    <row r="6551" spans="1:16">
      <c r="A6551" t="s">
        <v>6829</v>
      </c>
      <c r="B6551" t="s">
        <v>113</v>
      </c>
      <c r="C6551" t="s">
        <v>715</v>
      </c>
      <c r="D6551">
        <v>2021</v>
      </c>
      <c r="E6551">
        <v>6047.79</v>
      </c>
      <c r="J6551">
        <v>4000</v>
      </c>
      <c r="K6551">
        <v>2047.79</v>
      </c>
      <c r="P6551">
        <v>13879.38</v>
      </c>
    </row>
    <row r="6552" spans="1:16" s="214" customFormat="1">
      <c r="A6552" s="214" t="s">
        <v>6830</v>
      </c>
      <c r="B6552" s="214" t="s">
        <v>113</v>
      </c>
      <c r="C6552" s="214" t="s">
        <v>715</v>
      </c>
      <c r="D6552" s="214">
        <v>2022</v>
      </c>
      <c r="E6552" s="214">
        <v>0</v>
      </c>
      <c r="K6552" s="214">
        <v>0</v>
      </c>
      <c r="P6552" s="214">
        <v>10214.08</v>
      </c>
    </row>
    <row r="6553" spans="1:16">
      <c r="A6553" t="s">
        <v>6831</v>
      </c>
      <c r="B6553" t="s">
        <v>199</v>
      </c>
      <c r="C6553" t="s">
        <v>6390</v>
      </c>
      <c r="D6553">
        <v>1960</v>
      </c>
    </row>
    <row r="6554" spans="1:16">
      <c r="A6554" t="s">
        <v>6832</v>
      </c>
      <c r="B6554" t="s">
        <v>199</v>
      </c>
      <c r="C6554" t="s">
        <v>6390</v>
      </c>
      <c r="D6554">
        <v>1961</v>
      </c>
    </row>
    <row r="6555" spans="1:16">
      <c r="A6555" t="s">
        <v>6833</v>
      </c>
      <c r="B6555" t="s">
        <v>199</v>
      </c>
      <c r="C6555" t="s">
        <v>6390</v>
      </c>
      <c r="D6555">
        <v>1962</v>
      </c>
    </row>
    <row r="6556" spans="1:16">
      <c r="A6556" t="s">
        <v>6834</v>
      </c>
      <c r="B6556" t="s">
        <v>199</v>
      </c>
      <c r="C6556" t="s">
        <v>6390</v>
      </c>
      <c r="D6556">
        <v>1963</v>
      </c>
    </row>
    <row r="6557" spans="1:16">
      <c r="A6557" t="s">
        <v>6835</v>
      </c>
      <c r="B6557" t="s">
        <v>199</v>
      </c>
      <c r="C6557" t="s">
        <v>6390</v>
      </c>
      <c r="D6557">
        <v>1964</v>
      </c>
    </row>
    <row r="6558" spans="1:16">
      <c r="A6558" t="s">
        <v>6836</v>
      </c>
      <c r="B6558" t="s">
        <v>199</v>
      </c>
      <c r="C6558" t="s">
        <v>6390</v>
      </c>
      <c r="D6558">
        <v>1965</v>
      </c>
    </row>
    <row r="6559" spans="1:16">
      <c r="A6559" t="s">
        <v>6837</v>
      </c>
      <c r="B6559" t="s">
        <v>199</v>
      </c>
      <c r="C6559" t="s">
        <v>6390</v>
      </c>
      <c r="D6559">
        <v>1966</v>
      </c>
    </row>
    <row r="6560" spans="1:16">
      <c r="A6560" t="s">
        <v>6838</v>
      </c>
      <c r="B6560" t="s">
        <v>199</v>
      </c>
      <c r="C6560" t="s">
        <v>6390</v>
      </c>
      <c r="D6560">
        <v>1967</v>
      </c>
    </row>
    <row r="6561" spans="1:4">
      <c r="A6561" t="s">
        <v>6839</v>
      </c>
      <c r="B6561" t="s">
        <v>199</v>
      </c>
      <c r="C6561" t="s">
        <v>6390</v>
      </c>
      <c r="D6561">
        <v>1968</v>
      </c>
    </row>
    <row r="6562" spans="1:4">
      <c r="A6562" t="s">
        <v>6840</v>
      </c>
      <c r="B6562" t="s">
        <v>199</v>
      </c>
      <c r="C6562" t="s">
        <v>6390</v>
      </c>
      <c r="D6562">
        <v>1969</v>
      </c>
    </row>
    <row r="6563" spans="1:4">
      <c r="A6563" t="s">
        <v>6841</v>
      </c>
      <c r="B6563" t="s">
        <v>199</v>
      </c>
      <c r="C6563" t="s">
        <v>6390</v>
      </c>
      <c r="D6563">
        <v>1970</v>
      </c>
    </row>
    <row r="6564" spans="1:4">
      <c r="A6564" t="s">
        <v>6842</v>
      </c>
      <c r="B6564" t="s">
        <v>199</v>
      </c>
      <c r="C6564" t="s">
        <v>6390</v>
      </c>
      <c r="D6564">
        <v>1971</v>
      </c>
    </row>
    <row r="6565" spans="1:4">
      <c r="A6565" t="s">
        <v>6843</v>
      </c>
      <c r="B6565" t="s">
        <v>199</v>
      </c>
      <c r="C6565" t="s">
        <v>6390</v>
      </c>
      <c r="D6565">
        <v>1972</v>
      </c>
    </row>
    <row r="6566" spans="1:4">
      <c r="A6566" t="s">
        <v>6844</v>
      </c>
      <c r="B6566" t="s">
        <v>199</v>
      </c>
      <c r="C6566" t="s">
        <v>6390</v>
      </c>
      <c r="D6566">
        <v>1973</v>
      </c>
    </row>
    <row r="6567" spans="1:4">
      <c r="A6567" t="s">
        <v>6845</v>
      </c>
      <c r="B6567" t="s">
        <v>199</v>
      </c>
      <c r="C6567" t="s">
        <v>6390</v>
      </c>
      <c r="D6567">
        <v>1974</v>
      </c>
    </row>
    <row r="6568" spans="1:4">
      <c r="A6568" t="s">
        <v>6846</v>
      </c>
      <c r="B6568" t="s">
        <v>199</v>
      </c>
      <c r="C6568" t="s">
        <v>6390</v>
      </c>
      <c r="D6568">
        <v>1975</v>
      </c>
    </row>
    <row r="6569" spans="1:4">
      <c r="A6569" t="s">
        <v>6847</v>
      </c>
      <c r="B6569" t="s">
        <v>199</v>
      </c>
      <c r="C6569" t="s">
        <v>6390</v>
      </c>
      <c r="D6569">
        <v>1976</v>
      </c>
    </row>
    <row r="6570" spans="1:4">
      <c r="A6570" t="s">
        <v>6848</v>
      </c>
      <c r="B6570" t="s">
        <v>199</v>
      </c>
      <c r="C6570" t="s">
        <v>6390</v>
      </c>
      <c r="D6570">
        <v>1977</v>
      </c>
    </row>
    <row r="6571" spans="1:4">
      <c r="A6571" t="s">
        <v>6849</v>
      </c>
      <c r="B6571" t="s">
        <v>199</v>
      </c>
      <c r="C6571" t="s">
        <v>6390</v>
      </c>
      <c r="D6571">
        <v>1978</v>
      </c>
    </row>
    <row r="6572" spans="1:4">
      <c r="A6572" t="s">
        <v>6850</v>
      </c>
      <c r="B6572" t="s">
        <v>199</v>
      </c>
      <c r="C6572" t="s">
        <v>6390</v>
      </c>
      <c r="D6572">
        <v>1979</v>
      </c>
    </row>
    <row r="6573" spans="1:4">
      <c r="A6573" t="s">
        <v>6851</v>
      </c>
      <c r="B6573" t="s">
        <v>199</v>
      </c>
      <c r="C6573" t="s">
        <v>6390</v>
      </c>
      <c r="D6573">
        <v>1980</v>
      </c>
    </row>
    <row r="6574" spans="1:4">
      <c r="A6574" t="s">
        <v>6852</v>
      </c>
      <c r="B6574" t="s">
        <v>199</v>
      </c>
      <c r="C6574" t="s">
        <v>6390</v>
      </c>
      <c r="D6574">
        <v>1981</v>
      </c>
    </row>
    <row r="6575" spans="1:4">
      <c r="A6575" t="s">
        <v>6853</v>
      </c>
      <c r="B6575" t="s">
        <v>199</v>
      </c>
      <c r="C6575" t="s">
        <v>6390</v>
      </c>
      <c r="D6575">
        <v>1982</v>
      </c>
    </row>
    <row r="6576" spans="1:4">
      <c r="A6576" t="s">
        <v>6854</v>
      </c>
      <c r="B6576" t="s">
        <v>199</v>
      </c>
      <c r="C6576" t="s">
        <v>6390</v>
      </c>
      <c r="D6576">
        <v>1983</v>
      </c>
    </row>
    <row r="6577" spans="1:16">
      <c r="A6577" t="s">
        <v>6855</v>
      </c>
      <c r="B6577" t="s">
        <v>199</v>
      </c>
      <c r="C6577" t="s">
        <v>6390</v>
      </c>
      <c r="D6577">
        <v>1984</v>
      </c>
    </row>
    <row r="6578" spans="1:16">
      <c r="A6578" t="s">
        <v>6856</v>
      </c>
      <c r="B6578" t="s">
        <v>199</v>
      </c>
      <c r="C6578" t="s">
        <v>6390</v>
      </c>
      <c r="D6578">
        <v>1985</v>
      </c>
    </row>
    <row r="6579" spans="1:16">
      <c r="A6579" t="s">
        <v>6857</v>
      </c>
      <c r="B6579" t="s">
        <v>199</v>
      </c>
      <c r="C6579" t="s">
        <v>6390</v>
      </c>
      <c r="D6579">
        <v>1986</v>
      </c>
    </row>
    <row r="6580" spans="1:16">
      <c r="A6580" t="s">
        <v>6858</v>
      </c>
      <c r="B6580" t="s">
        <v>199</v>
      </c>
      <c r="C6580" t="s">
        <v>6390</v>
      </c>
      <c r="D6580">
        <v>1987</v>
      </c>
    </row>
    <row r="6581" spans="1:16">
      <c r="A6581" t="s">
        <v>6859</v>
      </c>
      <c r="B6581" t="s">
        <v>199</v>
      </c>
      <c r="C6581" t="s">
        <v>6390</v>
      </c>
      <c r="D6581">
        <v>1988</v>
      </c>
    </row>
    <row r="6582" spans="1:16">
      <c r="A6582" t="s">
        <v>6860</v>
      </c>
      <c r="B6582" t="s">
        <v>199</v>
      </c>
      <c r="C6582" t="s">
        <v>6390</v>
      </c>
      <c r="D6582">
        <v>1989</v>
      </c>
    </row>
    <row r="6583" spans="1:16">
      <c r="A6583" t="s">
        <v>6861</v>
      </c>
      <c r="B6583" t="s">
        <v>199</v>
      </c>
      <c r="C6583" t="s">
        <v>6390</v>
      </c>
      <c r="D6583">
        <v>1990</v>
      </c>
    </row>
    <row r="6584" spans="1:16">
      <c r="A6584" t="s">
        <v>6862</v>
      </c>
      <c r="B6584" t="s">
        <v>199</v>
      </c>
      <c r="C6584" t="s">
        <v>6390</v>
      </c>
      <c r="D6584">
        <v>1991</v>
      </c>
      <c r="P6584">
        <v>3</v>
      </c>
    </row>
    <row r="6585" spans="1:16">
      <c r="A6585" t="s">
        <v>6863</v>
      </c>
      <c r="B6585" t="s">
        <v>199</v>
      </c>
      <c r="C6585" t="s">
        <v>6390</v>
      </c>
      <c r="D6585">
        <v>1992</v>
      </c>
    </row>
    <row r="6586" spans="1:16">
      <c r="A6586" t="s">
        <v>6864</v>
      </c>
      <c r="B6586" t="s">
        <v>199</v>
      </c>
      <c r="C6586" t="s">
        <v>6390</v>
      </c>
      <c r="D6586">
        <v>1993</v>
      </c>
      <c r="P6586">
        <v>1</v>
      </c>
    </row>
    <row r="6587" spans="1:16">
      <c r="A6587" t="s">
        <v>6865</v>
      </c>
      <c r="B6587" t="s">
        <v>199</v>
      </c>
      <c r="C6587" t="s">
        <v>6390</v>
      </c>
      <c r="D6587">
        <v>1994</v>
      </c>
      <c r="P6587">
        <v>1</v>
      </c>
    </row>
    <row r="6588" spans="1:16">
      <c r="A6588" t="s">
        <v>6866</v>
      </c>
      <c r="B6588" t="s">
        <v>199</v>
      </c>
      <c r="C6588" t="s">
        <v>6390</v>
      </c>
      <c r="D6588">
        <v>1995</v>
      </c>
      <c r="P6588">
        <v>1</v>
      </c>
    </row>
    <row r="6589" spans="1:16">
      <c r="A6589" t="s">
        <v>6867</v>
      </c>
      <c r="B6589" t="s">
        <v>199</v>
      </c>
      <c r="C6589" t="s">
        <v>6390</v>
      </c>
      <c r="D6589">
        <v>1996</v>
      </c>
      <c r="P6589">
        <v>5</v>
      </c>
    </row>
    <row r="6590" spans="1:16">
      <c r="A6590" t="s">
        <v>6868</v>
      </c>
      <c r="B6590" t="s">
        <v>199</v>
      </c>
      <c r="C6590" t="s">
        <v>6390</v>
      </c>
      <c r="D6590">
        <v>1997</v>
      </c>
      <c r="P6590">
        <v>4</v>
      </c>
    </row>
    <row r="6591" spans="1:16">
      <c r="A6591" t="s">
        <v>6869</v>
      </c>
      <c r="B6591" t="s">
        <v>199</v>
      </c>
      <c r="C6591" t="s">
        <v>6390</v>
      </c>
      <c r="D6591">
        <v>1998</v>
      </c>
      <c r="P6591">
        <v>8</v>
      </c>
    </row>
    <row r="6592" spans="1:16">
      <c r="A6592" t="s">
        <v>6870</v>
      </c>
      <c r="B6592" t="s">
        <v>199</v>
      </c>
      <c r="C6592" t="s">
        <v>6390</v>
      </c>
      <c r="D6592">
        <v>1999</v>
      </c>
      <c r="P6592">
        <v>18</v>
      </c>
    </row>
    <row r="6593" spans="1:16">
      <c r="A6593" t="s">
        <v>6871</v>
      </c>
      <c r="B6593" t="s">
        <v>199</v>
      </c>
      <c r="C6593" t="s">
        <v>6390</v>
      </c>
      <c r="D6593">
        <v>2000</v>
      </c>
      <c r="P6593">
        <v>20</v>
      </c>
    </row>
    <row r="6594" spans="1:16">
      <c r="A6594" t="s">
        <v>6872</v>
      </c>
      <c r="B6594" t="s">
        <v>199</v>
      </c>
      <c r="C6594" t="s">
        <v>6390</v>
      </c>
      <c r="D6594">
        <v>2001</v>
      </c>
      <c r="P6594">
        <v>14</v>
      </c>
    </row>
    <row r="6595" spans="1:16">
      <c r="A6595" t="s">
        <v>6873</v>
      </c>
      <c r="B6595" t="s">
        <v>199</v>
      </c>
      <c r="C6595" t="s">
        <v>6390</v>
      </c>
      <c r="D6595">
        <v>2002</v>
      </c>
      <c r="P6595">
        <v>30</v>
      </c>
    </row>
    <row r="6596" spans="1:16">
      <c r="A6596" t="s">
        <v>6874</v>
      </c>
      <c r="B6596" t="s">
        <v>199</v>
      </c>
      <c r="C6596" t="s">
        <v>6390</v>
      </c>
      <c r="D6596">
        <v>2003</v>
      </c>
      <c r="P6596">
        <v>7.36</v>
      </c>
    </row>
    <row r="6597" spans="1:16">
      <c r="A6597" t="s">
        <v>6875</v>
      </c>
      <c r="B6597" t="s">
        <v>199</v>
      </c>
      <c r="C6597" t="s">
        <v>6390</v>
      </c>
      <c r="D6597">
        <v>2004</v>
      </c>
      <c r="P6597">
        <v>5.47</v>
      </c>
    </row>
    <row r="6598" spans="1:16">
      <c r="A6598" t="s">
        <v>6876</v>
      </c>
      <c r="B6598" t="s">
        <v>199</v>
      </c>
      <c r="C6598" t="s">
        <v>6390</v>
      </c>
      <c r="D6598">
        <v>2005</v>
      </c>
      <c r="P6598">
        <v>12.87</v>
      </c>
    </row>
    <row r="6599" spans="1:16">
      <c r="A6599" t="s">
        <v>6877</v>
      </c>
      <c r="B6599" t="s">
        <v>199</v>
      </c>
      <c r="C6599" t="s">
        <v>6390</v>
      </c>
      <c r="D6599">
        <v>2006</v>
      </c>
      <c r="P6599">
        <v>8.75</v>
      </c>
    </row>
    <row r="6600" spans="1:16">
      <c r="A6600" t="s">
        <v>6878</v>
      </c>
      <c r="B6600" t="s">
        <v>199</v>
      </c>
      <c r="C6600" t="s">
        <v>6390</v>
      </c>
      <c r="D6600">
        <v>2007</v>
      </c>
      <c r="P6600">
        <v>11.23</v>
      </c>
    </row>
    <row r="6601" spans="1:16">
      <c r="A6601" t="s">
        <v>6879</v>
      </c>
      <c r="B6601" t="s">
        <v>199</v>
      </c>
      <c r="C6601" t="s">
        <v>6390</v>
      </c>
      <c r="D6601">
        <v>2008</v>
      </c>
      <c r="P6601">
        <v>18.829999999999998</v>
      </c>
    </row>
    <row r="6602" spans="1:16">
      <c r="A6602" t="s">
        <v>6880</v>
      </c>
      <c r="B6602" t="s">
        <v>199</v>
      </c>
      <c r="C6602" t="s">
        <v>6390</v>
      </c>
      <c r="D6602">
        <v>2009</v>
      </c>
      <c r="P6602">
        <v>29.43</v>
      </c>
    </row>
    <row r="6603" spans="1:16">
      <c r="A6603" t="s">
        <v>6881</v>
      </c>
      <c r="B6603" t="s">
        <v>199</v>
      </c>
      <c r="C6603" t="s">
        <v>6390</v>
      </c>
      <c r="D6603">
        <v>2010</v>
      </c>
      <c r="P6603">
        <v>24.55</v>
      </c>
    </row>
    <row r="6604" spans="1:16">
      <c r="A6604" t="s">
        <v>6882</v>
      </c>
      <c r="B6604" t="s">
        <v>199</v>
      </c>
      <c r="C6604" t="s">
        <v>6390</v>
      </c>
      <c r="D6604">
        <v>2011</v>
      </c>
      <c r="P6604">
        <v>16.23</v>
      </c>
    </row>
    <row r="6605" spans="1:16">
      <c r="A6605" t="s">
        <v>6883</v>
      </c>
      <c r="B6605" t="s">
        <v>199</v>
      </c>
      <c r="C6605" t="s">
        <v>6390</v>
      </c>
      <c r="D6605">
        <v>2012</v>
      </c>
      <c r="P6605">
        <v>21.63</v>
      </c>
    </row>
    <row r="6606" spans="1:16">
      <c r="A6606" t="s">
        <v>6884</v>
      </c>
      <c r="B6606" t="s">
        <v>199</v>
      </c>
      <c r="C6606" t="s">
        <v>6390</v>
      </c>
      <c r="D6606">
        <v>2013</v>
      </c>
      <c r="P6606">
        <v>18.18</v>
      </c>
    </row>
    <row r="6607" spans="1:16">
      <c r="A6607" t="s">
        <v>6885</v>
      </c>
      <c r="B6607" t="s">
        <v>199</v>
      </c>
      <c r="C6607" t="s">
        <v>6390</v>
      </c>
      <c r="D6607">
        <v>2014</v>
      </c>
      <c r="P6607">
        <v>15.53</v>
      </c>
    </row>
    <row r="6608" spans="1:16">
      <c r="A6608" t="s">
        <v>6886</v>
      </c>
      <c r="B6608" t="s">
        <v>199</v>
      </c>
      <c r="C6608" t="s">
        <v>6390</v>
      </c>
      <c r="D6608">
        <v>2015</v>
      </c>
      <c r="P6608">
        <v>22.97</v>
      </c>
    </row>
    <row r="6609" spans="1:16">
      <c r="A6609" t="s">
        <v>6887</v>
      </c>
      <c r="B6609" t="s">
        <v>199</v>
      </c>
      <c r="C6609" t="s">
        <v>6390</v>
      </c>
      <c r="D6609">
        <v>2016</v>
      </c>
      <c r="P6609">
        <v>12.27</v>
      </c>
    </row>
    <row r="6610" spans="1:16">
      <c r="A6610" t="s">
        <v>6888</v>
      </c>
      <c r="B6610" t="s">
        <v>199</v>
      </c>
      <c r="C6610" t="s">
        <v>6390</v>
      </c>
      <c r="D6610">
        <v>2017</v>
      </c>
      <c r="P6610">
        <v>13.95</v>
      </c>
    </row>
    <row r="6611" spans="1:16">
      <c r="A6611" t="s">
        <v>6889</v>
      </c>
      <c r="B6611" t="s">
        <v>199</v>
      </c>
      <c r="C6611" t="s">
        <v>6390</v>
      </c>
      <c r="D6611">
        <v>2018</v>
      </c>
      <c r="P6611">
        <v>12.89</v>
      </c>
    </row>
    <row r="6612" spans="1:16">
      <c r="A6612" t="s">
        <v>6890</v>
      </c>
      <c r="B6612" t="s">
        <v>199</v>
      </c>
      <c r="C6612" t="s">
        <v>6390</v>
      </c>
      <c r="D6612">
        <v>2019</v>
      </c>
      <c r="P6612">
        <v>10.31</v>
      </c>
    </row>
    <row r="6613" spans="1:16">
      <c r="A6613" t="s">
        <v>6891</v>
      </c>
      <c r="B6613" t="s">
        <v>199</v>
      </c>
      <c r="C6613" t="s">
        <v>6390</v>
      </c>
      <c r="D6613">
        <v>2020</v>
      </c>
      <c r="P6613">
        <v>10.38</v>
      </c>
    </row>
    <row r="6614" spans="1:16">
      <c r="A6614" t="s">
        <v>6892</v>
      </c>
      <c r="B6614" t="s">
        <v>199</v>
      </c>
      <c r="C6614" t="s">
        <v>6390</v>
      </c>
      <c r="D6614">
        <v>2021</v>
      </c>
      <c r="P6614">
        <v>10.41</v>
      </c>
    </row>
    <row r="6615" spans="1:16">
      <c r="A6615" t="s">
        <v>6893</v>
      </c>
      <c r="B6615" t="s">
        <v>199</v>
      </c>
      <c r="C6615" t="s">
        <v>6390</v>
      </c>
      <c r="D6615">
        <v>2022</v>
      </c>
      <c r="P6615">
        <v>10.32</v>
      </c>
    </row>
    <row r="6616" spans="1:16">
      <c r="A6616" t="s">
        <v>6894</v>
      </c>
      <c r="B6616" t="s">
        <v>114</v>
      </c>
      <c r="C6616" t="s">
        <v>715</v>
      </c>
      <c r="D6616">
        <v>1960</v>
      </c>
    </row>
    <row r="6617" spans="1:16">
      <c r="A6617" t="s">
        <v>6895</v>
      </c>
      <c r="B6617" t="s">
        <v>114</v>
      </c>
      <c r="C6617" t="s">
        <v>715</v>
      </c>
      <c r="D6617">
        <v>1961</v>
      </c>
    </row>
    <row r="6618" spans="1:16">
      <c r="A6618" t="s">
        <v>6896</v>
      </c>
      <c r="B6618" t="s">
        <v>114</v>
      </c>
      <c r="C6618" t="s">
        <v>715</v>
      </c>
      <c r="D6618">
        <v>1962</v>
      </c>
    </row>
    <row r="6619" spans="1:16">
      <c r="A6619" t="s">
        <v>6897</v>
      </c>
      <c r="B6619" t="s">
        <v>114</v>
      </c>
      <c r="C6619" t="s">
        <v>715</v>
      </c>
      <c r="D6619">
        <v>1963</v>
      </c>
    </row>
    <row r="6620" spans="1:16">
      <c r="A6620" t="s">
        <v>6898</v>
      </c>
      <c r="B6620" t="s">
        <v>114</v>
      </c>
      <c r="C6620" t="s">
        <v>715</v>
      </c>
      <c r="D6620">
        <v>1964</v>
      </c>
    </row>
    <row r="6621" spans="1:16">
      <c r="A6621" t="s">
        <v>6899</v>
      </c>
      <c r="B6621" t="s">
        <v>114</v>
      </c>
      <c r="C6621" t="s">
        <v>715</v>
      </c>
      <c r="D6621">
        <v>1965</v>
      </c>
    </row>
    <row r="6622" spans="1:16">
      <c r="A6622" t="s">
        <v>6900</v>
      </c>
      <c r="B6622" t="s">
        <v>114</v>
      </c>
      <c r="C6622" t="s">
        <v>715</v>
      </c>
      <c r="D6622">
        <v>1966</v>
      </c>
    </row>
    <row r="6623" spans="1:16">
      <c r="A6623" t="s">
        <v>6901</v>
      </c>
      <c r="B6623" t="s">
        <v>114</v>
      </c>
      <c r="C6623" t="s">
        <v>715</v>
      </c>
      <c r="D6623">
        <v>1967</v>
      </c>
    </row>
    <row r="6624" spans="1:16">
      <c r="A6624" t="s">
        <v>6902</v>
      </c>
      <c r="B6624" t="s">
        <v>114</v>
      </c>
      <c r="C6624" t="s">
        <v>715</v>
      </c>
      <c r="D6624">
        <v>1968</v>
      </c>
    </row>
    <row r="6625" spans="1:13">
      <c r="A6625" t="s">
        <v>6903</v>
      </c>
      <c r="B6625" t="s">
        <v>114</v>
      </c>
      <c r="C6625" t="s">
        <v>715</v>
      </c>
      <c r="D6625">
        <v>1969</v>
      </c>
    </row>
    <row r="6626" spans="1:13">
      <c r="A6626" t="s">
        <v>6904</v>
      </c>
      <c r="B6626" t="s">
        <v>114</v>
      </c>
      <c r="C6626" t="s">
        <v>715</v>
      </c>
      <c r="D6626">
        <v>1970</v>
      </c>
      <c r="E6626">
        <v>15</v>
      </c>
      <c r="M6626">
        <v>15</v>
      </c>
    </row>
    <row r="6627" spans="1:13">
      <c r="A6627" t="s">
        <v>6905</v>
      </c>
      <c r="B6627" t="s">
        <v>114</v>
      </c>
      <c r="C6627" t="s">
        <v>715</v>
      </c>
      <c r="D6627">
        <v>1971</v>
      </c>
    </row>
    <row r="6628" spans="1:13">
      <c r="A6628" t="s">
        <v>6906</v>
      </c>
      <c r="B6628" t="s">
        <v>114</v>
      </c>
      <c r="C6628" t="s">
        <v>715</v>
      </c>
      <c r="D6628">
        <v>1972</v>
      </c>
    </row>
    <row r="6629" spans="1:13">
      <c r="A6629" t="s">
        <v>6907</v>
      </c>
      <c r="B6629" t="s">
        <v>114</v>
      </c>
      <c r="C6629" t="s">
        <v>715</v>
      </c>
      <c r="D6629">
        <v>1973</v>
      </c>
    </row>
    <row r="6630" spans="1:13">
      <c r="A6630" t="s">
        <v>6908</v>
      </c>
      <c r="B6630" t="s">
        <v>114</v>
      </c>
      <c r="C6630" t="s">
        <v>715</v>
      </c>
      <c r="D6630">
        <v>1974</v>
      </c>
    </row>
    <row r="6631" spans="1:13">
      <c r="A6631" t="s">
        <v>6909</v>
      </c>
      <c r="B6631" t="s">
        <v>114</v>
      </c>
      <c r="C6631" t="s">
        <v>715</v>
      </c>
      <c r="D6631">
        <v>1975</v>
      </c>
    </row>
    <row r="6632" spans="1:13">
      <c r="A6632" t="s">
        <v>6910</v>
      </c>
      <c r="B6632" t="s">
        <v>114</v>
      </c>
      <c r="C6632" t="s">
        <v>715</v>
      </c>
      <c r="D6632">
        <v>1976</v>
      </c>
    </row>
    <row r="6633" spans="1:13">
      <c r="A6633" t="s">
        <v>6911</v>
      </c>
      <c r="B6633" t="s">
        <v>114</v>
      </c>
      <c r="C6633" t="s">
        <v>715</v>
      </c>
      <c r="D6633">
        <v>1977</v>
      </c>
    </row>
    <row r="6634" spans="1:13">
      <c r="A6634" t="s">
        <v>6912</v>
      </c>
      <c r="B6634" t="s">
        <v>114</v>
      </c>
      <c r="C6634" t="s">
        <v>715</v>
      </c>
      <c r="D6634">
        <v>1978</v>
      </c>
    </row>
    <row r="6635" spans="1:13">
      <c r="A6635" t="s">
        <v>6913</v>
      </c>
      <c r="B6635" t="s">
        <v>114</v>
      </c>
      <c r="C6635" t="s">
        <v>715</v>
      </c>
      <c r="D6635">
        <v>1979</v>
      </c>
    </row>
    <row r="6636" spans="1:13">
      <c r="A6636" t="s">
        <v>6914</v>
      </c>
      <c r="B6636" t="s">
        <v>114</v>
      </c>
      <c r="C6636" t="s">
        <v>715</v>
      </c>
      <c r="D6636">
        <v>1980</v>
      </c>
      <c r="E6636">
        <v>0.8</v>
      </c>
      <c r="L6636">
        <v>0.8</v>
      </c>
    </row>
    <row r="6637" spans="1:13">
      <c r="A6637" t="s">
        <v>6915</v>
      </c>
      <c r="B6637" t="s">
        <v>114</v>
      </c>
      <c r="C6637" t="s">
        <v>715</v>
      </c>
      <c r="D6637">
        <v>1981</v>
      </c>
      <c r="E6637">
        <v>0.1</v>
      </c>
      <c r="L6637">
        <v>0.1</v>
      </c>
    </row>
    <row r="6638" spans="1:13">
      <c r="A6638" t="s">
        <v>6916</v>
      </c>
      <c r="B6638" t="s">
        <v>114</v>
      </c>
      <c r="C6638" t="s">
        <v>715</v>
      </c>
      <c r="D6638">
        <v>1982</v>
      </c>
      <c r="E6638">
        <v>1.5</v>
      </c>
      <c r="L6638">
        <v>1.5</v>
      </c>
    </row>
    <row r="6639" spans="1:13">
      <c r="A6639" t="s">
        <v>6917</v>
      </c>
      <c r="B6639" t="s">
        <v>114</v>
      </c>
      <c r="C6639" t="s">
        <v>715</v>
      </c>
      <c r="D6639">
        <v>1983</v>
      </c>
      <c r="E6639">
        <v>218.7</v>
      </c>
      <c r="L6639">
        <v>1.7</v>
      </c>
      <c r="M6639">
        <v>217</v>
      </c>
    </row>
    <row r="6640" spans="1:13">
      <c r="A6640" t="s">
        <v>6918</v>
      </c>
      <c r="B6640" t="s">
        <v>114</v>
      </c>
      <c r="C6640" t="s">
        <v>715</v>
      </c>
      <c r="D6640">
        <v>1984</v>
      </c>
      <c r="E6640">
        <v>218.25</v>
      </c>
      <c r="K6640">
        <v>0.05</v>
      </c>
      <c r="L6640">
        <v>1.2</v>
      </c>
      <c r="M6640">
        <v>217</v>
      </c>
    </row>
    <row r="6641" spans="1:16">
      <c r="A6641" t="s">
        <v>6919</v>
      </c>
      <c r="B6641" t="s">
        <v>114</v>
      </c>
      <c r="C6641" t="s">
        <v>715</v>
      </c>
      <c r="D6641">
        <v>1985</v>
      </c>
      <c r="E6641">
        <v>603.20000000000005</v>
      </c>
      <c r="I6641">
        <v>19</v>
      </c>
      <c r="K6641">
        <v>2.2000000000000002</v>
      </c>
      <c r="L6641">
        <v>3</v>
      </c>
      <c r="M6641">
        <v>579</v>
      </c>
    </row>
    <row r="6642" spans="1:16">
      <c r="A6642" t="s">
        <v>6920</v>
      </c>
      <c r="B6642" t="s">
        <v>114</v>
      </c>
      <c r="C6642" t="s">
        <v>715</v>
      </c>
      <c r="D6642">
        <v>1986</v>
      </c>
      <c r="E6642">
        <v>662.7</v>
      </c>
      <c r="K6642">
        <v>0.5</v>
      </c>
      <c r="L6642">
        <v>12.2</v>
      </c>
      <c r="M6642">
        <v>650</v>
      </c>
    </row>
    <row r="6643" spans="1:16">
      <c r="A6643" t="s">
        <v>6921</v>
      </c>
      <c r="B6643" t="s">
        <v>114</v>
      </c>
      <c r="C6643" t="s">
        <v>715</v>
      </c>
      <c r="D6643">
        <v>1987</v>
      </c>
      <c r="E6643">
        <v>3072.91</v>
      </c>
      <c r="K6643">
        <v>23.27</v>
      </c>
      <c r="M6643">
        <v>2749.64</v>
      </c>
      <c r="N6643">
        <v>300</v>
      </c>
    </row>
    <row r="6644" spans="1:16">
      <c r="A6644" t="s">
        <v>6922</v>
      </c>
      <c r="B6644" t="s">
        <v>114</v>
      </c>
      <c r="C6644" t="s">
        <v>715</v>
      </c>
      <c r="D6644">
        <v>1988</v>
      </c>
      <c r="E6644">
        <v>3594.86</v>
      </c>
      <c r="F6644">
        <v>353.45</v>
      </c>
      <c r="G6644">
        <v>63</v>
      </c>
      <c r="K6644">
        <v>186</v>
      </c>
      <c r="M6644">
        <v>2614.42</v>
      </c>
      <c r="N6644">
        <v>323</v>
      </c>
      <c r="P6644">
        <v>107.9</v>
      </c>
    </row>
    <row r="6645" spans="1:16">
      <c r="A6645" t="s">
        <v>6923</v>
      </c>
      <c r="B6645" t="s">
        <v>114</v>
      </c>
      <c r="C6645" t="s">
        <v>715</v>
      </c>
      <c r="D6645">
        <v>1989</v>
      </c>
      <c r="E6645">
        <v>4106.92</v>
      </c>
      <c r="F6645">
        <v>372.16</v>
      </c>
      <c r="G6645">
        <v>74</v>
      </c>
      <c r="K6645">
        <v>246</v>
      </c>
      <c r="M6645">
        <v>2888.76</v>
      </c>
      <c r="N6645">
        <v>346</v>
      </c>
      <c r="P6645">
        <v>141.9</v>
      </c>
    </row>
    <row r="6646" spans="1:16">
      <c r="A6646" t="s">
        <v>6924</v>
      </c>
      <c r="B6646" t="s">
        <v>114</v>
      </c>
      <c r="C6646" t="s">
        <v>715</v>
      </c>
      <c r="D6646">
        <v>1990</v>
      </c>
      <c r="E6646">
        <v>4898.8999999999996</v>
      </c>
      <c r="F6646">
        <v>363.77</v>
      </c>
      <c r="G6646">
        <v>203</v>
      </c>
      <c r="I6646">
        <v>185</v>
      </c>
      <c r="K6646">
        <v>384</v>
      </c>
      <c r="M6646">
        <v>3144.13</v>
      </c>
      <c r="N6646">
        <v>369</v>
      </c>
      <c r="P6646">
        <v>141.9</v>
      </c>
    </row>
    <row r="6647" spans="1:16">
      <c r="A6647" t="s">
        <v>6925</v>
      </c>
      <c r="B6647" t="s">
        <v>114</v>
      </c>
      <c r="C6647" t="s">
        <v>715</v>
      </c>
      <c r="D6647">
        <v>1991</v>
      </c>
      <c r="E6647">
        <v>4988.97</v>
      </c>
      <c r="F6647">
        <v>339.76</v>
      </c>
      <c r="G6647">
        <v>201</v>
      </c>
      <c r="K6647">
        <v>398</v>
      </c>
      <c r="M6647">
        <v>3338.21</v>
      </c>
      <c r="N6647">
        <v>392</v>
      </c>
      <c r="P6647">
        <v>141.9</v>
      </c>
    </row>
    <row r="6648" spans="1:16">
      <c r="A6648" t="s">
        <v>6926</v>
      </c>
      <c r="B6648" t="s">
        <v>114</v>
      </c>
      <c r="C6648" t="s">
        <v>715</v>
      </c>
      <c r="D6648">
        <v>1992</v>
      </c>
      <c r="E6648">
        <v>4424.7</v>
      </c>
      <c r="F6648">
        <v>351.03</v>
      </c>
      <c r="K6648">
        <v>178.96</v>
      </c>
      <c r="M6648">
        <v>3479.71</v>
      </c>
      <c r="N6648">
        <v>415</v>
      </c>
      <c r="P6648">
        <v>86.9</v>
      </c>
    </row>
    <row r="6649" spans="1:16">
      <c r="A6649" t="s">
        <v>6927</v>
      </c>
      <c r="B6649" t="s">
        <v>114</v>
      </c>
      <c r="C6649" t="s">
        <v>715</v>
      </c>
      <c r="D6649">
        <v>1993</v>
      </c>
      <c r="E6649">
        <v>4406.08</v>
      </c>
      <c r="K6649">
        <v>344.35</v>
      </c>
      <c r="M6649">
        <v>3623.73</v>
      </c>
      <c r="N6649">
        <v>438</v>
      </c>
      <c r="P6649">
        <v>86.9</v>
      </c>
    </row>
    <row r="6650" spans="1:16">
      <c r="A6650" t="s">
        <v>6928</v>
      </c>
      <c r="B6650" t="s">
        <v>114</v>
      </c>
      <c r="C6650" t="s">
        <v>715</v>
      </c>
      <c r="D6650">
        <v>1994</v>
      </c>
      <c r="E6650">
        <v>4663.97</v>
      </c>
      <c r="K6650">
        <v>389.52</v>
      </c>
      <c r="M6650">
        <v>3822.45</v>
      </c>
      <c r="N6650">
        <v>452</v>
      </c>
      <c r="P6650">
        <v>35</v>
      </c>
    </row>
    <row r="6651" spans="1:16">
      <c r="A6651" t="s">
        <v>6929</v>
      </c>
      <c r="B6651" t="s">
        <v>114</v>
      </c>
      <c r="C6651" t="s">
        <v>715</v>
      </c>
      <c r="D6651">
        <v>1995</v>
      </c>
      <c r="E6651">
        <v>4084.52</v>
      </c>
      <c r="K6651">
        <v>429.04</v>
      </c>
      <c r="M6651">
        <v>3655.48</v>
      </c>
    </row>
    <row r="6652" spans="1:16">
      <c r="A6652" t="s">
        <v>6930</v>
      </c>
      <c r="B6652" t="s">
        <v>114</v>
      </c>
      <c r="C6652" t="s">
        <v>715</v>
      </c>
      <c r="D6652">
        <v>1996</v>
      </c>
      <c r="E6652">
        <v>4588.04</v>
      </c>
      <c r="K6652">
        <v>652.04</v>
      </c>
      <c r="M6652">
        <v>3936</v>
      </c>
    </row>
    <row r="6653" spans="1:16">
      <c r="A6653" t="s">
        <v>6931</v>
      </c>
      <c r="B6653" t="s">
        <v>114</v>
      </c>
      <c r="C6653" t="s">
        <v>715</v>
      </c>
      <c r="D6653">
        <v>1997</v>
      </c>
      <c r="E6653">
        <v>1499.91</v>
      </c>
      <c r="K6653">
        <v>1287.71</v>
      </c>
      <c r="L6653">
        <v>212.2</v>
      </c>
    </row>
    <row r="6654" spans="1:16">
      <c r="A6654" t="s">
        <v>6932</v>
      </c>
      <c r="B6654" t="s">
        <v>114</v>
      </c>
      <c r="C6654" t="s">
        <v>715</v>
      </c>
      <c r="D6654">
        <v>1998</v>
      </c>
      <c r="E6654">
        <v>239.76</v>
      </c>
      <c r="K6654">
        <v>111.96</v>
      </c>
      <c r="L6654">
        <v>127.8</v>
      </c>
    </row>
    <row r="6655" spans="1:16">
      <c r="A6655" t="s">
        <v>6933</v>
      </c>
      <c r="B6655" t="s">
        <v>114</v>
      </c>
      <c r="C6655" t="s">
        <v>715</v>
      </c>
      <c r="D6655">
        <v>1999</v>
      </c>
      <c r="E6655">
        <v>160.16</v>
      </c>
      <c r="K6655">
        <v>158.26</v>
      </c>
      <c r="L6655">
        <v>1.9</v>
      </c>
    </row>
    <row r="6656" spans="1:16">
      <c r="A6656" t="s">
        <v>6934</v>
      </c>
      <c r="B6656" t="s">
        <v>114</v>
      </c>
      <c r="C6656" t="s">
        <v>715</v>
      </c>
      <c r="D6656">
        <v>2000</v>
      </c>
      <c r="E6656">
        <v>598.4</v>
      </c>
      <c r="K6656">
        <v>596.5</v>
      </c>
      <c r="L6656">
        <v>1.9</v>
      </c>
    </row>
    <row r="6657" spans="1:16">
      <c r="A6657" t="s">
        <v>6935</v>
      </c>
      <c r="B6657" t="s">
        <v>114</v>
      </c>
      <c r="C6657" t="s">
        <v>715</v>
      </c>
      <c r="D6657">
        <v>2001</v>
      </c>
      <c r="E6657">
        <v>365.55</v>
      </c>
      <c r="K6657">
        <v>363.95</v>
      </c>
      <c r="L6657">
        <v>1.6</v>
      </c>
    </row>
    <row r="6658" spans="1:16">
      <c r="A6658" t="s">
        <v>6936</v>
      </c>
      <c r="B6658" t="s">
        <v>114</v>
      </c>
      <c r="C6658" t="s">
        <v>715</v>
      </c>
      <c r="D6658">
        <v>2002</v>
      </c>
      <c r="E6658">
        <v>534.21</v>
      </c>
      <c r="K6658">
        <v>534.21</v>
      </c>
      <c r="P6658">
        <v>51</v>
      </c>
    </row>
    <row r="6659" spans="1:16">
      <c r="A6659" t="s">
        <v>6937</v>
      </c>
      <c r="B6659" t="s">
        <v>114</v>
      </c>
      <c r="C6659" t="s">
        <v>715</v>
      </c>
      <c r="D6659">
        <v>2003</v>
      </c>
      <c r="E6659">
        <v>176.36</v>
      </c>
      <c r="K6659">
        <v>176.36</v>
      </c>
    </row>
    <row r="6660" spans="1:16">
      <c r="A6660" t="s">
        <v>6938</v>
      </c>
      <c r="B6660" t="s">
        <v>114</v>
      </c>
      <c r="C6660" t="s">
        <v>715</v>
      </c>
      <c r="D6660">
        <v>2004</v>
      </c>
      <c r="E6660">
        <v>16.309999999999999</v>
      </c>
      <c r="K6660">
        <v>16.309999999999999</v>
      </c>
      <c r="P6660">
        <v>27.59</v>
      </c>
    </row>
    <row r="6661" spans="1:16">
      <c r="A6661" t="s">
        <v>6939</v>
      </c>
      <c r="B6661" t="s">
        <v>114</v>
      </c>
      <c r="C6661" t="s">
        <v>715</v>
      </c>
      <c r="D6661">
        <v>2005</v>
      </c>
      <c r="P6661">
        <v>173</v>
      </c>
    </row>
    <row r="6662" spans="1:16">
      <c r="A6662" t="s">
        <v>6940</v>
      </c>
      <c r="B6662" t="s">
        <v>114</v>
      </c>
      <c r="C6662" t="s">
        <v>715</v>
      </c>
      <c r="D6662">
        <v>2006</v>
      </c>
      <c r="E6662">
        <v>202.93</v>
      </c>
      <c r="K6662">
        <v>202.93</v>
      </c>
    </row>
    <row r="6663" spans="1:16">
      <c r="A6663" t="s">
        <v>6941</v>
      </c>
      <c r="B6663" t="s">
        <v>114</v>
      </c>
      <c r="C6663" t="s">
        <v>715</v>
      </c>
      <c r="D6663">
        <v>2007</v>
      </c>
      <c r="E6663">
        <v>0.01</v>
      </c>
      <c r="K6663">
        <v>0.01</v>
      </c>
    </row>
    <row r="6664" spans="1:16">
      <c r="A6664" t="s">
        <v>6942</v>
      </c>
      <c r="B6664" t="s">
        <v>114</v>
      </c>
      <c r="C6664" t="s">
        <v>715</v>
      </c>
      <c r="D6664">
        <v>2008</v>
      </c>
      <c r="E6664">
        <v>28</v>
      </c>
      <c r="K6664">
        <v>28</v>
      </c>
    </row>
    <row r="6665" spans="1:16">
      <c r="A6665" t="s">
        <v>6943</v>
      </c>
      <c r="B6665" t="s">
        <v>114</v>
      </c>
      <c r="C6665" t="s">
        <v>715</v>
      </c>
      <c r="D6665">
        <v>2009</v>
      </c>
    </row>
    <row r="6666" spans="1:16">
      <c r="A6666" t="s">
        <v>6944</v>
      </c>
      <c r="B6666" t="s">
        <v>114</v>
      </c>
      <c r="C6666" t="s">
        <v>715</v>
      </c>
      <c r="D6666">
        <v>2010</v>
      </c>
    </row>
    <row r="6667" spans="1:16">
      <c r="A6667" t="s">
        <v>6945</v>
      </c>
      <c r="B6667" t="s">
        <v>114</v>
      </c>
      <c r="C6667" t="s">
        <v>715</v>
      </c>
      <c r="D6667">
        <v>2011</v>
      </c>
    </row>
    <row r="6668" spans="1:16">
      <c r="A6668" t="s">
        <v>6946</v>
      </c>
      <c r="B6668" t="s">
        <v>114</v>
      </c>
      <c r="C6668" t="s">
        <v>715</v>
      </c>
      <c r="D6668">
        <v>2012</v>
      </c>
    </row>
    <row r="6669" spans="1:16">
      <c r="A6669" t="s">
        <v>6947</v>
      </c>
      <c r="B6669" t="s">
        <v>114</v>
      </c>
      <c r="C6669" t="s">
        <v>715</v>
      </c>
      <c r="D6669">
        <v>2013</v>
      </c>
    </row>
    <row r="6670" spans="1:16">
      <c r="A6670" t="s">
        <v>6948</v>
      </c>
      <c r="B6670" t="s">
        <v>114</v>
      </c>
      <c r="C6670" t="s">
        <v>715</v>
      </c>
      <c r="D6670">
        <v>2014</v>
      </c>
    </row>
    <row r="6671" spans="1:16">
      <c r="A6671" t="s">
        <v>6949</v>
      </c>
      <c r="B6671" t="s">
        <v>114</v>
      </c>
      <c r="C6671" t="s">
        <v>715</v>
      </c>
      <c r="D6671">
        <v>2015</v>
      </c>
      <c r="P6671">
        <v>301</v>
      </c>
    </row>
    <row r="6672" spans="1:16">
      <c r="A6672" t="s">
        <v>6950</v>
      </c>
      <c r="B6672" t="s">
        <v>114</v>
      </c>
      <c r="C6672" t="s">
        <v>715</v>
      </c>
      <c r="D6672">
        <v>2016</v>
      </c>
      <c r="P6672">
        <v>517</v>
      </c>
    </row>
    <row r="6673" spans="1:16">
      <c r="A6673" t="s">
        <v>6951</v>
      </c>
      <c r="B6673" t="s">
        <v>114</v>
      </c>
      <c r="C6673" t="s">
        <v>715</v>
      </c>
      <c r="D6673">
        <v>2017</v>
      </c>
      <c r="P6673">
        <v>691</v>
      </c>
    </row>
    <row r="6674" spans="1:16">
      <c r="A6674" t="s">
        <v>6952</v>
      </c>
      <c r="B6674" t="s">
        <v>114</v>
      </c>
      <c r="C6674" t="s">
        <v>715</v>
      </c>
      <c r="D6674">
        <v>2018</v>
      </c>
      <c r="P6674">
        <v>1002</v>
      </c>
    </row>
    <row r="6675" spans="1:16">
      <c r="A6675" t="s">
        <v>6953</v>
      </c>
      <c r="B6675" t="s">
        <v>114</v>
      </c>
      <c r="C6675" t="s">
        <v>715</v>
      </c>
      <c r="D6675">
        <v>2019</v>
      </c>
      <c r="P6675">
        <v>1521</v>
      </c>
    </row>
    <row r="6676" spans="1:16">
      <c r="A6676" t="s">
        <v>6954</v>
      </c>
      <c r="B6676" t="s">
        <v>114</v>
      </c>
      <c r="C6676" t="s">
        <v>715</v>
      </c>
      <c r="D6676">
        <v>2020</v>
      </c>
      <c r="P6676">
        <v>1727</v>
      </c>
    </row>
    <row r="6677" spans="1:16">
      <c r="A6677" t="s">
        <v>6955</v>
      </c>
      <c r="B6677" t="s">
        <v>114</v>
      </c>
      <c r="C6677" t="s">
        <v>715</v>
      </c>
      <c r="D6677">
        <v>2021</v>
      </c>
    </row>
    <row r="6678" spans="1:16">
      <c r="A6678" t="s">
        <v>6956</v>
      </c>
      <c r="B6678" t="s">
        <v>114</v>
      </c>
      <c r="C6678" t="s">
        <v>715</v>
      </c>
      <c r="D6678">
        <v>2022</v>
      </c>
    </row>
    <row r="6679" spans="1:16">
      <c r="A6679" t="s">
        <v>6957</v>
      </c>
      <c r="B6679" t="s">
        <v>170</v>
      </c>
      <c r="C6679" t="s">
        <v>462</v>
      </c>
      <c r="D6679">
        <v>1960</v>
      </c>
    </row>
    <row r="6680" spans="1:16">
      <c r="A6680" t="s">
        <v>6958</v>
      </c>
      <c r="B6680" t="s">
        <v>170</v>
      </c>
      <c r="C6680" t="s">
        <v>462</v>
      </c>
      <c r="D6680">
        <v>1961</v>
      </c>
    </row>
    <row r="6681" spans="1:16">
      <c r="A6681" t="s">
        <v>6959</v>
      </c>
      <c r="B6681" t="s">
        <v>170</v>
      </c>
      <c r="C6681" t="s">
        <v>462</v>
      </c>
      <c r="D6681">
        <v>1962</v>
      </c>
    </row>
    <row r="6682" spans="1:16">
      <c r="A6682" t="s">
        <v>6960</v>
      </c>
      <c r="B6682" t="s">
        <v>170</v>
      </c>
      <c r="C6682" t="s">
        <v>462</v>
      </c>
      <c r="D6682">
        <v>1963</v>
      </c>
    </row>
    <row r="6683" spans="1:16">
      <c r="A6683" t="s">
        <v>6961</v>
      </c>
      <c r="B6683" t="s">
        <v>170</v>
      </c>
      <c r="C6683" t="s">
        <v>462</v>
      </c>
      <c r="D6683">
        <v>1964</v>
      </c>
    </row>
    <row r="6684" spans="1:16">
      <c r="A6684" t="s">
        <v>6962</v>
      </c>
      <c r="B6684" t="s">
        <v>170</v>
      </c>
      <c r="C6684" t="s">
        <v>462</v>
      </c>
      <c r="D6684">
        <v>1965</v>
      </c>
    </row>
    <row r="6685" spans="1:16">
      <c r="A6685" t="s">
        <v>6963</v>
      </c>
      <c r="B6685" t="s">
        <v>170</v>
      </c>
      <c r="C6685" t="s">
        <v>462</v>
      </c>
      <c r="D6685">
        <v>1966</v>
      </c>
    </row>
    <row r="6686" spans="1:16">
      <c r="A6686" t="s">
        <v>6964</v>
      </c>
      <c r="B6686" t="s">
        <v>170</v>
      </c>
      <c r="C6686" t="s">
        <v>462</v>
      </c>
      <c r="D6686">
        <v>1967</v>
      </c>
    </row>
    <row r="6687" spans="1:16">
      <c r="A6687" t="s">
        <v>6965</v>
      </c>
      <c r="B6687" t="s">
        <v>170</v>
      </c>
      <c r="C6687" t="s">
        <v>462</v>
      </c>
      <c r="D6687">
        <v>1968</v>
      </c>
    </row>
    <row r="6688" spans="1:16">
      <c r="A6688" t="s">
        <v>6966</v>
      </c>
      <c r="B6688" t="s">
        <v>170</v>
      </c>
      <c r="C6688" t="s">
        <v>462</v>
      </c>
      <c r="D6688">
        <v>1969</v>
      </c>
    </row>
    <row r="6689" spans="1:4">
      <c r="A6689" t="s">
        <v>6967</v>
      </c>
      <c r="B6689" t="s">
        <v>170</v>
      </c>
      <c r="C6689" t="s">
        <v>462</v>
      </c>
      <c r="D6689">
        <v>1970</v>
      </c>
    </row>
    <row r="6690" spans="1:4">
      <c r="A6690" t="s">
        <v>6968</v>
      </c>
      <c r="B6690" t="s">
        <v>170</v>
      </c>
      <c r="C6690" t="s">
        <v>462</v>
      </c>
      <c r="D6690">
        <v>1971</v>
      </c>
    </row>
    <row r="6691" spans="1:4">
      <c r="A6691" t="s">
        <v>6969</v>
      </c>
      <c r="B6691" t="s">
        <v>170</v>
      </c>
      <c r="C6691" t="s">
        <v>462</v>
      </c>
      <c r="D6691">
        <v>1972</v>
      </c>
    </row>
    <row r="6692" spans="1:4">
      <c r="A6692" t="s">
        <v>6970</v>
      </c>
      <c r="B6692" t="s">
        <v>170</v>
      </c>
      <c r="C6692" t="s">
        <v>462</v>
      </c>
      <c r="D6692">
        <v>1973</v>
      </c>
    </row>
    <row r="6693" spans="1:4">
      <c r="A6693" t="s">
        <v>6971</v>
      </c>
      <c r="B6693" t="s">
        <v>170</v>
      </c>
      <c r="C6693" t="s">
        <v>462</v>
      </c>
      <c r="D6693">
        <v>1974</v>
      </c>
    </row>
    <row r="6694" spans="1:4">
      <c r="A6694" t="s">
        <v>6972</v>
      </c>
      <c r="B6694" t="s">
        <v>170</v>
      </c>
      <c r="C6694" t="s">
        <v>462</v>
      </c>
      <c r="D6694">
        <v>1975</v>
      </c>
    </row>
    <row r="6695" spans="1:4">
      <c r="A6695" t="s">
        <v>6973</v>
      </c>
      <c r="B6695" t="s">
        <v>170</v>
      </c>
      <c r="C6695" t="s">
        <v>462</v>
      </c>
      <c r="D6695">
        <v>1976</v>
      </c>
    </row>
    <row r="6696" spans="1:4">
      <c r="A6696" t="s">
        <v>6974</v>
      </c>
      <c r="B6696" t="s">
        <v>170</v>
      </c>
      <c r="C6696" t="s">
        <v>462</v>
      </c>
      <c r="D6696">
        <v>1977</v>
      </c>
    </row>
    <row r="6697" spans="1:4">
      <c r="A6697" t="s">
        <v>6975</v>
      </c>
      <c r="B6697" t="s">
        <v>170</v>
      </c>
      <c r="C6697" t="s">
        <v>462</v>
      </c>
      <c r="D6697">
        <v>1978</v>
      </c>
    </row>
    <row r="6698" spans="1:4">
      <c r="A6698" t="s">
        <v>6976</v>
      </c>
      <c r="B6698" t="s">
        <v>170</v>
      </c>
      <c r="C6698" t="s">
        <v>462</v>
      </c>
      <c r="D6698">
        <v>1979</v>
      </c>
    </row>
    <row r="6699" spans="1:4">
      <c r="A6699" t="s">
        <v>6977</v>
      </c>
      <c r="B6699" t="s">
        <v>170</v>
      </c>
      <c r="C6699" t="s">
        <v>462</v>
      </c>
      <c r="D6699">
        <v>1980</v>
      </c>
    </row>
    <row r="6700" spans="1:4">
      <c r="A6700" t="s">
        <v>6978</v>
      </c>
      <c r="B6700" t="s">
        <v>170</v>
      </c>
      <c r="C6700" t="s">
        <v>462</v>
      </c>
      <c r="D6700">
        <v>1981</v>
      </c>
    </row>
    <row r="6701" spans="1:4">
      <c r="A6701" t="s">
        <v>6979</v>
      </c>
      <c r="B6701" t="s">
        <v>170</v>
      </c>
      <c r="C6701" t="s">
        <v>462</v>
      </c>
      <c r="D6701">
        <v>1982</v>
      </c>
    </row>
    <row r="6702" spans="1:4">
      <c r="A6702" t="s">
        <v>6980</v>
      </c>
      <c r="B6702" t="s">
        <v>170</v>
      </c>
      <c r="C6702" t="s">
        <v>462</v>
      </c>
      <c r="D6702">
        <v>1983</v>
      </c>
    </row>
    <row r="6703" spans="1:4">
      <c r="A6703" t="s">
        <v>6981</v>
      </c>
      <c r="B6703" t="s">
        <v>170</v>
      </c>
      <c r="C6703" t="s">
        <v>462</v>
      </c>
      <c r="D6703">
        <v>1984</v>
      </c>
    </row>
    <row r="6704" spans="1:4">
      <c r="A6704" t="s">
        <v>6982</v>
      </c>
      <c r="B6704" t="s">
        <v>170</v>
      </c>
      <c r="C6704" t="s">
        <v>462</v>
      </c>
      <c r="D6704">
        <v>1985</v>
      </c>
    </row>
    <row r="6705" spans="1:16">
      <c r="A6705" t="s">
        <v>6983</v>
      </c>
      <c r="B6705" t="s">
        <v>170</v>
      </c>
      <c r="C6705" t="s">
        <v>462</v>
      </c>
      <c r="D6705">
        <v>1986</v>
      </c>
    </row>
    <row r="6706" spans="1:16">
      <c r="A6706" t="s">
        <v>6984</v>
      </c>
      <c r="B6706" t="s">
        <v>170</v>
      </c>
      <c r="C6706" t="s">
        <v>462</v>
      </c>
      <c r="D6706">
        <v>1987</v>
      </c>
    </row>
    <row r="6707" spans="1:16">
      <c r="A6707" t="s">
        <v>6985</v>
      </c>
      <c r="B6707" t="s">
        <v>170</v>
      </c>
      <c r="C6707" t="s">
        <v>462</v>
      </c>
      <c r="D6707">
        <v>1988</v>
      </c>
    </row>
    <row r="6708" spans="1:16">
      <c r="A6708" t="s">
        <v>6986</v>
      </c>
      <c r="B6708" t="s">
        <v>170</v>
      </c>
      <c r="C6708" t="s">
        <v>462</v>
      </c>
      <c r="D6708">
        <v>1989</v>
      </c>
    </row>
    <row r="6709" spans="1:16">
      <c r="A6709" t="s">
        <v>6987</v>
      </c>
      <c r="B6709" t="s">
        <v>170</v>
      </c>
      <c r="C6709" t="s">
        <v>462</v>
      </c>
      <c r="D6709">
        <v>1990</v>
      </c>
      <c r="P6709">
        <v>96.84</v>
      </c>
    </row>
    <row r="6710" spans="1:16">
      <c r="A6710" t="s">
        <v>6988</v>
      </c>
      <c r="B6710" t="s">
        <v>170</v>
      </c>
      <c r="C6710" t="s">
        <v>462</v>
      </c>
      <c r="D6710">
        <v>1991</v>
      </c>
      <c r="P6710">
        <v>96.84</v>
      </c>
    </row>
    <row r="6711" spans="1:16">
      <c r="A6711" t="s">
        <v>6989</v>
      </c>
      <c r="B6711" t="s">
        <v>170</v>
      </c>
      <c r="C6711" t="s">
        <v>462</v>
      </c>
      <c r="D6711">
        <v>1992</v>
      </c>
      <c r="P6711">
        <v>112.5</v>
      </c>
    </row>
    <row r="6712" spans="1:16">
      <c r="A6712" t="s">
        <v>6990</v>
      </c>
      <c r="B6712" t="s">
        <v>170</v>
      </c>
      <c r="C6712" t="s">
        <v>462</v>
      </c>
      <c r="D6712">
        <v>1993</v>
      </c>
      <c r="P6712">
        <v>171.43</v>
      </c>
    </row>
    <row r="6713" spans="1:16">
      <c r="A6713" t="s">
        <v>6991</v>
      </c>
      <c r="B6713" t="s">
        <v>170</v>
      </c>
      <c r="C6713" t="s">
        <v>462</v>
      </c>
      <c r="D6713">
        <v>1994</v>
      </c>
      <c r="P6713">
        <v>285.14999999999998</v>
      </c>
    </row>
    <row r="6714" spans="1:16">
      <c r="A6714" t="s">
        <v>6992</v>
      </c>
      <c r="B6714" t="s">
        <v>170</v>
      </c>
      <c r="C6714" t="s">
        <v>462</v>
      </c>
      <c r="D6714">
        <v>1995</v>
      </c>
      <c r="P6714">
        <v>207.81</v>
      </c>
    </row>
    <row r="6715" spans="1:16">
      <c r="A6715" t="s">
        <v>6993</v>
      </c>
      <c r="B6715" t="s">
        <v>170</v>
      </c>
      <c r="C6715" t="s">
        <v>462</v>
      </c>
      <c r="D6715">
        <v>1996</v>
      </c>
      <c r="E6715">
        <v>9.4499999999999993</v>
      </c>
      <c r="K6715">
        <v>9.4499999999999993</v>
      </c>
      <c r="P6715">
        <v>129.55000000000001</v>
      </c>
    </row>
    <row r="6716" spans="1:16">
      <c r="A6716" t="s">
        <v>6994</v>
      </c>
      <c r="B6716" t="s">
        <v>170</v>
      </c>
      <c r="C6716" t="s">
        <v>462</v>
      </c>
      <c r="D6716">
        <v>1997</v>
      </c>
      <c r="P6716">
        <v>118.75</v>
      </c>
    </row>
    <row r="6717" spans="1:16">
      <c r="A6717" t="s">
        <v>6995</v>
      </c>
      <c r="B6717" t="s">
        <v>170</v>
      </c>
      <c r="C6717" t="s">
        <v>462</v>
      </c>
      <c r="D6717">
        <v>1998</v>
      </c>
      <c r="E6717">
        <v>0.21</v>
      </c>
      <c r="K6717">
        <v>0.21</v>
      </c>
      <c r="P6717">
        <v>92.27</v>
      </c>
    </row>
    <row r="6718" spans="1:16">
      <c r="A6718" t="s">
        <v>6996</v>
      </c>
      <c r="B6718" t="s">
        <v>170</v>
      </c>
      <c r="C6718" t="s">
        <v>462</v>
      </c>
      <c r="D6718">
        <v>1999</v>
      </c>
      <c r="P6718">
        <v>92.38</v>
      </c>
    </row>
    <row r="6719" spans="1:16">
      <c r="A6719" t="s">
        <v>6997</v>
      </c>
      <c r="B6719" t="s">
        <v>170</v>
      </c>
      <c r="C6719" t="s">
        <v>462</v>
      </c>
      <c r="D6719">
        <v>2000</v>
      </c>
      <c r="P6719">
        <v>39.71</v>
      </c>
    </row>
    <row r="6720" spans="1:16">
      <c r="A6720" t="s">
        <v>6998</v>
      </c>
      <c r="B6720" t="s">
        <v>170</v>
      </c>
      <c r="C6720" t="s">
        <v>462</v>
      </c>
      <c r="D6720">
        <v>2001</v>
      </c>
      <c r="P6720">
        <v>6.04</v>
      </c>
    </row>
    <row r="6721" spans="1:16">
      <c r="A6721" t="s">
        <v>6999</v>
      </c>
      <c r="B6721" t="s">
        <v>170</v>
      </c>
      <c r="C6721" t="s">
        <v>462</v>
      </c>
      <c r="D6721">
        <v>2002</v>
      </c>
      <c r="E6721">
        <v>1.1200000000000001</v>
      </c>
      <c r="K6721">
        <v>1.1200000000000001</v>
      </c>
      <c r="P6721">
        <v>2.99</v>
      </c>
    </row>
    <row r="6722" spans="1:16">
      <c r="A6722" t="s">
        <v>7000</v>
      </c>
      <c r="B6722" t="s">
        <v>170</v>
      </c>
      <c r="C6722" t="s">
        <v>462</v>
      </c>
      <c r="D6722">
        <v>2003</v>
      </c>
      <c r="P6722">
        <v>73.2</v>
      </c>
    </row>
    <row r="6723" spans="1:16">
      <c r="A6723" t="s">
        <v>7001</v>
      </c>
      <c r="B6723" t="s">
        <v>170</v>
      </c>
      <c r="C6723" t="s">
        <v>462</v>
      </c>
      <c r="D6723">
        <v>2004</v>
      </c>
      <c r="P6723">
        <v>61.8</v>
      </c>
    </row>
    <row r="6724" spans="1:16">
      <c r="A6724" t="s">
        <v>7002</v>
      </c>
      <c r="B6724" t="s">
        <v>170</v>
      </c>
      <c r="C6724" t="s">
        <v>462</v>
      </c>
      <c r="D6724">
        <v>2005</v>
      </c>
      <c r="P6724">
        <v>491.28</v>
      </c>
    </row>
    <row r="6725" spans="1:16">
      <c r="A6725" t="s">
        <v>7003</v>
      </c>
      <c r="B6725" t="s">
        <v>170</v>
      </c>
      <c r="C6725" t="s">
        <v>462</v>
      </c>
      <c r="D6725">
        <v>2006</v>
      </c>
      <c r="P6725">
        <v>469.45</v>
      </c>
    </row>
    <row r="6726" spans="1:16">
      <c r="A6726" t="s">
        <v>7004</v>
      </c>
      <c r="B6726" t="s">
        <v>170</v>
      </c>
      <c r="C6726" t="s">
        <v>462</v>
      </c>
      <c r="D6726">
        <v>2007</v>
      </c>
      <c r="P6726">
        <v>652.08000000000004</v>
      </c>
    </row>
    <row r="6727" spans="1:16">
      <c r="A6727" t="s">
        <v>7005</v>
      </c>
      <c r="B6727" t="s">
        <v>170</v>
      </c>
      <c r="C6727" t="s">
        <v>462</v>
      </c>
      <c r="D6727">
        <v>2008</v>
      </c>
      <c r="P6727">
        <v>700.97</v>
      </c>
    </row>
    <row r="6728" spans="1:16">
      <c r="A6728" t="s">
        <v>7006</v>
      </c>
      <c r="B6728" t="s">
        <v>170</v>
      </c>
      <c r="C6728" t="s">
        <v>462</v>
      </c>
      <c r="D6728">
        <v>2009</v>
      </c>
      <c r="P6728">
        <v>751.88</v>
      </c>
    </row>
    <row r="6729" spans="1:16">
      <c r="A6729" t="s">
        <v>7007</v>
      </c>
      <c r="B6729" t="s">
        <v>170</v>
      </c>
      <c r="C6729" t="s">
        <v>462</v>
      </c>
      <c r="D6729">
        <v>2010</v>
      </c>
      <c r="P6729">
        <v>719.32</v>
      </c>
    </row>
    <row r="6730" spans="1:16">
      <c r="A6730" t="s">
        <v>7008</v>
      </c>
      <c r="B6730" t="s">
        <v>170</v>
      </c>
      <c r="C6730" t="s">
        <v>462</v>
      </c>
      <c r="D6730">
        <v>2011</v>
      </c>
      <c r="P6730">
        <v>985.1</v>
      </c>
    </row>
    <row r="6731" spans="1:16">
      <c r="A6731" t="s">
        <v>7009</v>
      </c>
      <c r="B6731" t="s">
        <v>170</v>
      </c>
      <c r="C6731" t="s">
        <v>462</v>
      </c>
      <c r="D6731">
        <v>2012</v>
      </c>
      <c r="P6731">
        <v>1093.6500000000001</v>
      </c>
    </row>
    <row r="6732" spans="1:16">
      <c r="A6732" t="s">
        <v>7010</v>
      </c>
      <c r="B6732" t="s">
        <v>170</v>
      </c>
      <c r="C6732" t="s">
        <v>462</v>
      </c>
      <c r="D6732">
        <v>2013</v>
      </c>
      <c r="E6732">
        <v>0.46</v>
      </c>
      <c r="K6732">
        <v>0.3</v>
      </c>
      <c r="L6732">
        <v>0.16</v>
      </c>
      <c r="P6732">
        <v>993.27</v>
      </c>
    </row>
    <row r="6733" spans="1:16">
      <c r="A6733" t="s">
        <v>7011</v>
      </c>
      <c r="B6733" t="s">
        <v>170</v>
      </c>
      <c r="C6733" t="s">
        <v>462</v>
      </c>
      <c r="D6733">
        <v>2014</v>
      </c>
      <c r="E6733">
        <v>1.48</v>
      </c>
      <c r="J6733">
        <v>0.74</v>
      </c>
      <c r="K6733">
        <v>0.74</v>
      </c>
      <c r="P6733">
        <v>826.98</v>
      </c>
    </row>
    <row r="6734" spans="1:16">
      <c r="A6734" t="s">
        <v>7012</v>
      </c>
      <c r="B6734" t="s">
        <v>170</v>
      </c>
      <c r="C6734" t="s">
        <v>462</v>
      </c>
      <c r="D6734">
        <v>2015</v>
      </c>
      <c r="E6734">
        <v>1.81</v>
      </c>
      <c r="K6734">
        <v>1.81</v>
      </c>
      <c r="P6734">
        <v>942.24</v>
      </c>
    </row>
    <row r="6735" spans="1:16">
      <c r="A6735" t="s">
        <v>7013</v>
      </c>
      <c r="B6735" t="s">
        <v>170</v>
      </c>
      <c r="C6735" t="s">
        <v>462</v>
      </c>
      <c r="D6735">
        <v>2016</v>
      </c>
      <c r="E6735">
        <v>213.3</v>
      </c>
      <c r="K6735">
        <v>2.85</v>
      </c>
      <c r="L6735">
        <v>210.45</v>
      </c>
      <c r="P6735">
        <v>1574.18</v>
      </c>
    </row>
    <row r="6736" spans="1:16">
      <c r="A6736" t="s">
        <v>7014</v>
      </c>
      <c r="B6736" t="s">
        <v>170</v>
      </c>
      <c r="C6736" t="s">
        <v>462</v>
      </c>
      <c r="D6736">
        <v>2017</v>
      </c>
      <c r="E6736">
        <v>336.43</v>
      </c>
      <c r="K6736">
        <v>4.4400000000000004</v>
      </c>
      <c r="L6736">
        <v>331.99</v>
      </c>
      <c r="P6736">
        <v>1523.4</v>
      </c>
    </row>
    <row r="6737" spans="1:16">
      <c r="A6737" t="s">
        <v>7015</v>
      </c>
      <c r="B6737" t="s">
        <v>170</v>
      </c>
      <c r="C6737" t="s">
        <v>462</v>
      </c>
      <c r="D6737">
        <v>2018</v>
      </c>
      <c r="E6737">
        <v>622.11</v>
      </c>
      <c r="K6737">
        <v>5.15</v>
      </c>
      <c r="L6737">
        <v>616.97</v>
      </c>
      <c r="P6737">
        <v>1430.28</v>
      </c>
    </row>
    <row r="6738" spans="1:16">
      <c r="A6738" t="s">
        <v>7016</v>
      </c>
      <c r="B6738" t="s">
        <v>170</v>
      </c>
      <c r="C6738" t="s">
        <v>462</v>
      </c>
      <c r="D6738">
        <v>2019</v>
      </c>
      <c r="E6738">
        <v>21.44</v>
      </c>
      <c r="K6738">
        <v>6.6</v>
      </c>
      <c r="L6738">
        <v>14.84</v>
      </c>
      <c r="P6738">
        <v>1430.28</v>
      </c>
    </row>
    <row r="6739" spans="1:16">
      <c r="A6739" t="s">
        <v>7017</v>
      </c>
      <c r="B6739" t="s">
        <v>170</v>
      </c>
      <c r="C6739" t="s">
        <v>462</v>
      </c>
      <c r="D6739">
        <v>2020</v>
      </c>
      <c r="E6739">
        <v>14.45</v>
      </c>
      <c r="I6739">
        <v>0.1</v>
      </c>
      <c r="K6739">
        <v>14.35</v>
      </c>
      <c r="P6739">
        <v>1331.64</v>
      </c>
    </row>
    <row r="6740" spans="1:16">
      <c r="A6740" t="s">
        <v>7018</v>
      </c>
      <c r="B6740" t="s">
        <v>170</v>
      </c>
      <c r="C6740" t="s">
        <v>462</v>
      </c>
      <c r="D6740">
        <v>2021</v>
      </c>
      <c r="E6740">
        <v>362.79</v>
      </c>
      <c r="I6740">
        <v>8</v>
      </c>
      <c r="J6740">
        <v>27</v>
      </c>
      <c r="K6740">
        <v>9</v>
      </c>
      <c r="L6740">
        <v>318.79000000000002</v>
      </c>
      <c r="P6740">
        <v>1452.36</v>
      </c>
    </row>
    <row r="6741" spans="1:16">
      <c r="A6741" t="s">
        <v>7019</v>
      </c>
      <c r="B6741" t="s">
        <v>170</v>
      </c>
      <c r="C6741" t="s">
        <v>462</v>
      </c>
      <c r="D6741">
        <v>2022</v>
      </c>
      <c r="E6741">
        <v>5</v>
      </c>
      <c r="K6741">
        <v>5</v>
      </c>
      <c r="P6741">
        <v>1380.06</v>
      </c>
    </row>
    <row r="6742" spans="1:16">
      <c r="A6742" t="s">
        <v>7020</v>
      </c>
      <c r="B6742" t="s">
        <v>115</v>
      </c>
      <c r="C6742" t="s">
        <v>715</v>
      </c>
      <c r="D6742">
        <v>1960</v>
      </c>
    </row>
    <row r="6743" spans="1:16">
      <c r="A6743" t="s">
        <v>7021</v>
      </c>
      <c r="B6743" t="s">
        <v>115</v>
      </c>
      <c r="C6743" t="s">
        <v>715</v>
      </c>
      <c r="D6743">
        <v>1961</v>
      </c>
    </row>
    <row r="6744" spans="1:16">
      <c r="A6744" t="s">
        <v>7022</v>
      </c>
      <c r="B6744" t="s">
        <v>115</v>
      </c>
      <c r="C6744" t="s">
        <v>715</v>
      </c>
      <c r="D6744">
        <v>1962</v>
      </c>
    </row>
    <row r="6745" spans="1:16">
      <c r="A6745" t="s">
        <v>7023</v>
      </c>
      <c r="B6745" t="s">
        <v>115</v>
      </c>
      <c r="C6745" t="s">
        <v>715</v>
      </c>
      <c r="D6745">
        <v>1963</v>
      </c>
    </row>
    <row r="6746" spans="1:16">
      <c r="A6746" t="s">
        <v>7024</v>
      </c>
      <c r="B6746" t="s">
        <v>115</v>
      </c>
      <c r="C6746" t="s">
        <v>715</v>
      </c>
      <c r="D6746">
        <v>1964</v>
      </c>
    </row>
    <row r="6747" spans="1:16">
      <c r="A6747" t="s">
        <v>7025</v>
      </c>
      <c r="B6747" t="s">
        <v>115</v>
      </c>
      <c r="C6747" t="s">
        <v>715</v>
      </c>
      <c r="D6747">
        <v>1965</v>
      </c>
    </row>
    <row r="6748" spans="1:16">
      <c r="A6748" t="s">
        <v>7026</v>
      </c>
      <c r="B6748" t="s">
        <v>115</v>
      </c>
      <c r="C6748" t="s">
        <v>715</v>
      </c>
      <c r="D6748">
        <v>1966</v>
      </c>
    </row>
    <row r="6749" spans="1:16">
      <c r="A6749" t="s">
        <v>7027</v>
      </c>
      <c r="B6749" t="s">
        <v>115</v>
      </c>
      <c r="C6749" t="s">
        <v>715</v>
      </c>
      <c r="D6749">
        <v>1967</v>
      </c>
    </row>
    <row r="6750" spans="1:16">
      <c r="A6750" t="s">
        <v>7028</v>
      </c>
      <c r="B6750" t="s">
        <v>115</v>
      </c>
      <c r="C6750" t="s">
        <v>715</v>
      </c>
      <c r="D6750">
        <v>1968</v>
      </c>
    </row>
    <row r="6751" spans="1:16">
      <c r="A6751" t="s">
        <v>7029</v>
      </c>
      <c r="B6751" t="s">
        <v>115</v>
      </c>
      <c r="C6751" t="s">
        <v>715</v>
      </c>
      <c r="D6751">
        <v>1969</v>
      </c>
    </row>
    <row r="6752" spans="1:16">
      <c r="A6752" t="s">
        <v>7030</v>
      </c>
      <c r="B6752" t="s">
        <v>115</v>
      </c>
      <c r="C6752" t="s">
        <v>715</v>
      </c>
      <c r="D6752">
        <v>1970</v>
      </c>
      <c r="E6752">
        <v>1.53</v>
      </c>
      <c r="L6752">
        <v>1.53</v>
      </c>
    </row>
    <row r="6753" spans="1:13">
      <c r="A6753" t="s">
        <v>7031</v>
      </c>
      <c r="B6753" t="s">
        <v>115</v>
      </c>
      <c r="C6753" t="s">
        <v>715</v>
      </c>
      <c r="D6753">
        <v>1971</v>
      </c>
      <c r="E6753">
        <v>1.6</v>
      </c>
      <c r="L6753">
        <v>1.6</v>
      </c>
    </row>
    <row r="6754" spans="1:13">
      <c r="A6754" t="s">
        <v>7032</v>
      </c>
      <c r="B6754" t="s">
        <v>115</v>
      </c>
      <c r="C6754" t="s">
        <v>715</v>
      </c>
      <c r="D6754">
        <v>1972</v>
      </c>
      <c r="E6754">
        <v>1.92</v>
      </c>
      <c r="L6754">
        <v>1.92</v>
      </c>
    </row>
    <row r="6755" spans="1:13">
      <c r="A6755" t="s">
        <v>7033</v>
      </c>
      <c r="B6755" t="s">
        <v>115</v>
      </c>
      <c r="C6755" t="s">
        <v>715</v>
      </c>
      <c r="D6755">
        <v>1973</v>
      </c>
      <c r="E6755">
        <v>1.76</v>
      </c>
      <c r="L6755">
        <v>1.76</v>
      </c>
    </row>
    <row r="6756" spans="1:13">
      <c r="A6756" t="s">
        <v>7034</v>
      </c>
      <c r="B6756" t="s">
        <v>115</v>
      </c>
      <c r="C6756" t="s">
        <v>715</v>
      </c>
      <c r="D6756">
        <v>1974</v>
      </c>
      <c r="E6756">
        <v>1.72</v>
      </c>
      <c r="L6756">
        <v>1.72</v>
      </c>
    </row>
    <row r="6757" spans="1:13">
      <c r="A6757" t="s">
        <v>7035</v>
      </c>
      <c r="B6757" t="s">
        <v>115</v>
      </c>
      <c r="C6757" t="s">
        <v>715</v>
      </c>
      <c r="D6757">
        <v>1975</v>
      </c>
      <c r="E6757">
        <v>1.7</v>
      </c>
      <c r="L6757">
        <v>1.7</v>
      </c>
    </row>
    <row r="6758" spans="1:13">
      <c r="A6758" t="s">
        <v>7036</v>
      </c>
      <c r="B6758" t="s">
        <v>115</v>
      </c>
      <c r="C6758" t="s">
        <v>715</v>
      </c>
      <c r="D6758">
        <v>1976</v>
      </c>
      <c r="E6758">
        <v>1.8</v>
      </c>
      <c r="L6758">
        <v>1.8</v>
      </c>
    </row>
    <row r="6759" spans="1:13">
      <c r="A6759" t="s">
        <v>7037</v>
      </c>
      <c r="B6759" t="s">
        <v>115</v>
      </c>
      <c r="C6759" t="s">
        <v>715</v>
      </c>
      <c r="D6759">
        <v>1977</v>
      </c>
      <c r="E6759">
        <v>2.27</v>
      </c>
      <c r="L6759">
        <v>2.27</v>
      </c>
    </row>
    <row r="6760" spans="1:13">
      <c r="A6760" t="s">
        <v>7038</v>
      </c>
      <c r="B6760" t="s">
        <v>115</v>
      </c>
      <c r="C6760" t="s">
        <v>715</v>
      </c>
      <c r="D6760">
        <v>1978</v>
      </c>
      <c r="E6760">
        <v>4.74</v>
      </c>
      <c r="K6760">
        <v>0.59</v>
      </c>
      <c r="L6760">
        <v>4.1399999999999997</v>
      </c>
    </row>
    <row r="6761" spans="1:13">
      <c r="A6761" t="s">
        <v>7039</v>
      </c>
      <c r="B6761" t="s">
        <v>115</v>
      </c>
      <c r="C6761" t="s">
        <v>715</v>
      </c>
      <c r="D6761">
        <v>1979</v>
      </c>
      <c r="E6761">
        <v>3.34</v>
      </c>
      <c r="K6761">
        <v>0.42</v>
      </c>
      <c r="L6761">
        <v>2.92</v>
      </c>
    </row>
    <row r="6762" spans="1:13">
      <c r="A6762" t="s">
        <v>7040</v>
      </c>
      <c r="B6762" t="s">
        <v>115</v>
      </c>
      <c r="C6762" t="s">
        <v>715</v>
      </c>
      <c r="D6762">
        <v>1980</v>
      </c>
      <c r="E6762">
        <v>1.85</v>
      </c>
      <c r="K6762">
        <v>0.43</v>
      </c>
      <c r="L6762">
        <v>1.42</v>
      </c>
    </row>
    <row r="6763" spans="1:13">
      <c r="A6763" t="s">
        <v>7041</v>
      </c>
      <c r="B6763" t="s">
        <v>115</v>
      </c>
      <c r="C6763" t="s">
        <v>715</v>
      </c>
      <c r="D6763">
        <v>1981</v>
      </c>
      <c r="E6763">
        <v>1.32</v>
      </c>
      <c r="K6763">
        <v>0.42</v>
      </c>
      <c r="L6763">
        <v>0.89</v>
      </c>
    </row>
    <row r="6764" spans="1:13">
      <c r="A6764" t="s">
        <v>7042</v>
      </c>
      <c r="B6764" t="s">
        <v>115</v>
      </c>
      <c r="C6764" t="s">
        <v>715</v>
      </c>
      <c r="D6764">
        <v>1982</v>
      </c>
      <c r="E6764">
        <v>6.63</v>
      </c>
      <c r="K6764">
        <v>0.86</v>
      </c>
      <c r="L6764">
        <v>5.78</v>
      </c>
    </row>
    <row r="6765" spans="1:13">
      <c r="A6765" t="s">
        <v>7043</v>
      </c>
      <c r="B6765" t="s">
        <v>115</v>
      </c>
      <c r="C6765" t="s">
        <v>715</v>
      </c>
      <c r="D6765">
        <v>1983</v>
      </c>
      <c r="E6765">
        <v>15.98</v>
      </c>
      <c r="K6765">
        <v>1.1000000000000001</v>
      </c>
      <c r="L6765">
        <v>14.88</v>
      </c>
    </row>
    <row r="6766" spans="1:13">
      <c r="A6766" t="s">
        <v>7044</v>
      </c>
      <c r="B6766" t="s">
        <v>115</v>
      </c>
      <c r="C6766" t="s">
        <v>715</v>
      </c>
      <c r="D6766">
        <v>1984</v>
      </c>
      <c r="E6766">
        <v>26.92</v>
      </c>
      <c r="K6766">
        <v>1.59</v>
      </c>
      <c r="L6766">
        <v>25.33</v>
      </c>
    </row>
    <row r="6767" spans="1:13">
      <c r="A6767" t="s">
        <v>7045</v>
      </c>
      <c r="B6767" t="s">
        <v>115</v>
      </c>
      <c r="C6767" t="s">
        <v>715</v>
      </c>
      <c r="D6767">
        <v>1985</v>
      </c>
      <c r="E6767">
        <v>64.28</v>
      </c>
      <c r="K6767">
        <v>21.05</v>
      </c>
      <c r="L6767">
        <v>43.23</v>
      </c>
    </row>
    <row r="6768" spans="1:13">
      <c r="A6768" t="s">
        <v>7046</v>
      </c>
      <c r="B6768" t="s">
        <v>115</v>
      </c>
      <c r="C6768" t="s">
        <v>715</v>
      </c>
      <c r="D6768">
        <v>1986</v>
      </c>
      <c r="E6768">
        <v>468.64</v>
      </c>
      <c r="K6768">
        <v>50.86</v>
      </c>
      <c r="M6768">
        <v>417.78</v>
      </c>
    </row>
    <row r="6769" spans="1:16">
      <c r="A6769" t="s">
        <v>7047</v>
      </c>
      <c r="B6769" t="s">
        <v>115</v>
      </c>
      <c r="C6769" t="s">
        <v>715</v>
      </c>
      <c r="D6769">
        <v>1987</v>
      </c>
      <c r="E6769">
        <v>482.5</v>
      </c>
      <c r="K6769">
        <v>31.41</v>
      </c>
      <c r="M6769">
        <v>451.1</v>
      </c>
    </row>
    <row r="6770" spans="1:16">
      <c r="A6770" t="s">
        <v>7048</v>
      </c>
      <c r="B6770" t="s">
        <v>115</v>
      </c>
      <c r="C6770" t="s">
        <v>715</v>
      </c>
      <c r="D6770">
        <v>1988</v>
      </c>
      <c r="E6770">
        <v>512.82000000000005</v>
      </c>
      <c r="K6770">
        <v>22.14</v>
      </c>
      <c r="M6770">
        <v>490.68</v>
      </c>
    </row>
    <row r="6771" spans="1:16">
      <c r="A6771" t="s">
        <v>7049</v>
      </c>
      <c r="B6771" t="s">
        <v>115</v>
      </c>
      <c r="C6771" t="s">
        <v>715</v>
      </c>
      <c r="D6771">
        <v>1989</v>
      </c>
      <c r="E6771">
        <v>1110.45</v>
      </c>
      <c r="K6771">
        <v>570.83000000000004</v>
      </c>
      <c r="M6771">
        <v>539.63</v>
      </c>
    </row>
    <row r="6772" spans="1:16">
      <c r="A6772" t="s">
        <v>7050</v>
      </c>
      <c r="B6772" t="s">
        <v>115</v>
      </c>
      <c r="C6772" t="s">
        <v>715</v>
      </c>
      <c r="D6772">
        <v>1990</v>
      </c>
      <c r="E6772">
        <v>1130.4000000000001</v>
      </c>
      <c r="K6772">
        <v>541.79999999999995</v>
      </c>
      <c r="M6772">
        <v>588.6</v>
      </c>
    </row>
    <row r="6773" spans="1:16">
      <c r="A6773" t="s">
        <v>7051</v>
      </c>
      <c r="B6773" t="s">
        <v>115</v>
      </c>
      <c r="C6773" t="s">
        <v>715</v>
      </c>
      <c r="D6773">
        <v>1991</v>
      </c>
      <c r="E6773">
        <v>489.98</v>
      </c>
      <c r="K6773">
        <v>167.98</v>
      </c>
      <c r="L6773">
        <v>44</v>
      </c>
      <c r="M6773">
        <v>278</v>
      </c>
    </row>
    <row r="6774" spans="1:16">
      <c r="A6774" t="s">
        <v>7052</v>
      </c>
      <c r="B6774" t="s">
        <v>115</v>
      </c>
      <c r="C6774" t="s">
        <v>715</v>
      </c>
      <c r="D6774">
        <v>1992</v>
      </c>
      <c r="E6774">
        <v>346.07</v>
      </c>
      <c r="K6774">
        <v>68.069999999999993</v>
      </c>
      <c r="M6774">
        <v>278</v>
      </c>
      <c r="P6774">
        <v>148.91</v>
      </c>
    </row>
    <row r="6775" spans="1:16">
      <c r="A6775" t="s">
        <v>7053</v>
      </c>
      <c r="B6775" t="s">
        <v>115</v>
      </c>
      <c r="C6775" t="s">
        <v>715</v>
      </c>
      <c r="D6775">
        <v>1993</v>
      </c>
      <c r="E6775">
        <v>125.47</v>
      </c>
      <c r="K6775">
        <v>50.47</v>
      </c>
      <c r="L6775">
        <v>55</v>
      </c>
      <c r="M6775">
        <v>20</v>
      </c>
      <c r="P6775">
        <v>125.38</v>
      </c>
    </row>
    <row r="6776" spans="1:16">
      <c r="A6776" t="s">
        <v>7054</v>
      </c>
      <c r="B6776" t="s">
        <v>115</v>
      </c>
      <c r="C6776" t="s">
        <v>715</v>
      </c>
      <c r="D6776">
        <v>1994</v>
      </c>
      <c r="E6776">
        <v>105.48</v>
      </c>
      <c r="K6776">
        <v>35.159999999999997</v>
      </c>
      <c r="L6776">
        <v>70.319999999999993</v>
      </c>
      <c r="P6776">
        <v>4.8099999999999996</v>
      </c>
    </row>
    <row r="6777" spans="1:16">
      <c r="A6777" t="s">
        <v>7055</v>
      </c>
      <c r="B6777" t="s">
        <v>115</v>
      </c>
      <c r="C6777" t="s">
        <v>715</v>
      </c>
      <c r="D6777">
        <v>1995</v>
      </c>
      <c r="E6777">
        <v>67.349999999999994</v>
      </c>
      <c r="K6777">
        <v>20.05</v>
      </c>
      <c r="L6777">
        <v>47.29</v>
      </c>
      <c r="P6777">
        <v>89.23</v>
      </c>
    </row>
    <row r="6778" spans="1:16">
      <c r="A6778" t="s">
        <v>7056</v>
      </c>
      <c r="B6778" t="s">
        <v>115</v>
      </c>
      <c r="C6778" t="s">
        <v>715</v>
      </c>
      <c r="D6778">
        <v>1996</v>
      </c>
      <c r="E6778">
        <v>62.76</v>
      </c>
      <c r="K6778">
        <v>19.809999999999999</v>
      </c>
      <c r="L6778">
        <v>42.95</v>
      </c>
      <c r="P6778">
        <v>17.97</v>
      </c>
    </row>
    <row r="6779" spans="1:16">
      <c r="A6779" t="s">
        <v>7057</v>
      </c>
      <c r="B6779" t="s">
        <v>115</v>
      </c>
      <c r="C6779" t="s">
        <v>715</v>
      </c>
      <c r="D6779">
        <v>1997</v>
      </c>
      <c r="E6779">
        <v>71.569999999999993</v>
      </c>
      <c r="K6779">
        <v>30.15</v>
      </c>
      <c r="L6779">
        <v>41.42</v>
      </c>
      <c r="P6779">
        <v>10.77</v>
      </c>
    </row>
    <row r="6780" spans="1:16">
      <c r="A6780" t="s">
        <v>7058</v>
      </c>
      <c r="B6780" t="s">
        <v>115</v>
      </c>
      <c r="C6780" t="s">
        <v>715</v>
      </c>
      <c r="D6780">
        <v>1998</v>
      </c>
      <c r="E6780">
        <v>77.28</v>
      </c>
      <c r="K6780">
        <v>36.07</v>
      </c>
      <c r="L6780">
        <v>41.2</v>
      </c>
      <c r="P6780">
        <v>19.3</v>
      </c>
    </row>
    <row r="6781" spans="1:16">
      <c r="A6781" t="s">
        <v>7059</v>
      </c>
      <c r="B6781" t="s">
        <v>115</v>
      </c>
      <c r="C6781" t="s">
        <v>715</v>
      </c>
      <c r="D6781">
        <v>1999</v>
      </c>
      <c r="E6781">
        <v>65.59</v>
      </c>
      <c r="K6781">
        <v>33.33</v>
      </c>
      <c r="L6781">
        <v>32.26</v>
      </c>
      <c r="P6781">
        <v>14.11</v>
      </c>
    </row>
    <row r="6782" spans="1:16">
      <c r="A6782" t="s">
        <v>7060</v>
      </c>
      <c r="B6782" t="s">
        <v>115</v>
      </c>
      <c r="C6782" t="s">
        <v>715</v>
      </c>
      <c r="D6782">
        <v>2000</v>
      </c>
      <c r="E6782">
        <v>66.23</v>
      </c>
      <c r="K6782">
        <v>35.03</v>
      </c>
      <c r="L6782">
        <v>31.2</v>
      </c>
      <c r="P6782">
        <v>98.51</v>
      </c>
    </row>
    <row r="6783" spans="1:16">
      <c r="A6783" t="s">
        <v>7061</v>
      </c>
      <c r="B6783" t="s">
        <v>115</v>
      </c>
      <c r="C6783" t="s">
        <v>715</v>
      </c>
      <c r="D6783">
        <v>2001</v>
      </c>
      <c r="E6783">
        <v>51.54</v>
      </c>
      <c r="K6783">
        <v>19.77</v>
      </c>
      <c r="L6783">
        <v>31.77</v>
      </c>
      <c r="P6783">
        <v>15.9</v>
      </c>
    </row>
    <row r="6784" spans="1:16">
      <c r="A6784" t="s">
        <v>7062</v>
      </c>
      <c r="B6784" t="s">
        <v>115</v>
      </c>
      <c r="C6784" t="s">
        <v>715</v>
      </c>
      <c r="D6784">
        <v>2002</v>
      </c>
      <c r="E6784">
        <v>203.53</v>
      </c>
      <c r="G6784">
        <v>11.2</v>
      </c>
      <c r="K6784">
        <v>13</v>
      </c>
      <c r="L6784">
        <v>32.03</v>
      </c>
      <c r="N6784">
        <v>22</v>
      </c>
      <c r="O6784">
        <v>115.2</v>
      </c>
      <c r="P6784">
        <v>115</v>
      </c>
    </row>
    <row r="6785" spans="1:16">
      <c r="A6785" t="s">
        <v>7063</v>
      </c>
      <c r="B6785" t="s">
        <v>115</v>
      </c>
      <c r="C6785" t="s">
        <v>715</v>
      </c>
      <c r="D6785">
        <v>2003</v>
      </c>
      <c r="E6785">
        <v>244.48</v>
      </c>
      <c r="K6785">
        <v>57.15</v>
      </c>
      <c r="L6785">
        <v>26.83</v>
      </c>
      <c r="N6785">
        <v>138</v>
      </c>
      <c r="O6785">
        <v>22.5</v>
      </c>
      <c r="P6785">
        <v>66</v>
      </c>
    </row>
    <row r="6786" spans="1:16">
      <c r="A6786" t="s">
        <v>7064</v>
      </c>
      <c r="B6786" t="s">
        <v>115</v>
      </c>
      <c r="C6786" t="s">
        <v>715</v>
      </c>
      <c r="D6786">
        <v>2004</v>
      </c>
      <c r="E6786">
        <v>147.19</v>
      </c>
      <c r="K6786">
        <v>1.57</v>
      </c>
      <c r="L6786">
        <v>7.62</v>
      </c>
      <c r="N6786">
        <v>138</v>
      </c>
      <c r="P6786">
        <v>39</v>
      </c>
    </row>
    <row r="6787" spans="1:16">
      <c r="A6787" t="s">
        <v>7065</v>
      </c>
      <c r="B6787" t="s">
        <v>115</v>
      </c>
      <c r="C6787" t="s">
        <v>715</v>
      </c>
      <c r="D6787">
        <v>2005</v>
      </c>
      <c r="E6787">
        <v>7.6</v>
      </c>
      <c r="K6787">
        <v>0.46</v>
      </c>
      <c r="L6787">
        <v>7.14</v>
      </c>
    </row>
    <row r="6788" spans="1:16">
      <c r="A6788" t="s">
        <v>7066</v>
      </c>
      <c r="B6788" t="s">
        <v>115</v>
      </c>
      <c r="C6788" t="s">
        <v>715</v>
      </c>
      <c r="D6788">
        <v>2006</v>
      </c>
      <c r="E6788">
        <v>7.85</v>
      </c>
      <c r="K6788">
        <v>0.71</v>
      </c>
      <c r="L6788">
        <v>7.14</v>
      </c>
    </row>
    <row r="6789" spans="1:16">
      <c r="A6789" t="s">
        <v>7067</v>
      </c>
      <c r="B6789" t="s">
        <v>115</v>
      </c>
      <c r="C6789" t="s">
        <v>715</v>
      </c>
      <c r="D6789">
        <v>2007</v>
      </c>
      <c r="E6789">
        <v>7.85</v>
      </c>
      <c r="K6789">
        <v>0.71</v>
      </c>
      <c r="L6789">
        <v>7.14</v>
      </c>
    </row>
    <row r="6790" spans="1:16">
      <c r="A6790" t="s">
        <v>7068</v>
      </c>
      <c r="B6790" t="s">
        <v>115</v>
      </c>
      <c r="C6790" t="s">
        <v>715</v>
      </c>
      <c r="D6790">
        <v>2008</v>
      </c>
      <c r="E6790">
        <v>8.7100000000000009</v>
      </c>
      <c r="K6790">
        <v>1.55</v>
      </c>
      <c r="L6790">
        <v>7.16</v>
      </c>
    </row>
    <row r="6791" spans="1:16">
      <c r="A6791" t="s">
        <v>7069</v>
      </c>
      <c r="B6791" t="s">
        <v>115</v>
      </c>
      <c r="C6791" t="s">
        <v>715</v>
      </c>
      <c r="D6791">
        <v>2009</v>
      </c>
      <c r="E6791">
        <v>7.18</v>
      </c>
      <c r="L6791">
        <v>7.18</v>
      </c>
    </row>
    <row r="6792" spans="1:16">
      <c r="A6792" t="s">
        <v>7070</v>
      </c>
      <c r="B6792" t="s">
        <v>115</v>
      </c>
      <c r="C6792" t="s">
        <v>715</v>
      </c>
      <c r="D6792">
        <v>2010</v>
      </c>
      <c r="E6792">
        <v>7.23</v>
      </c>
      <c r="L6792">
        <v>7.23</v>
      </c>
    </row>
    <row r="6793" spans="1:16">
      <c r="A6793" t="s">
        <v>7071</v>
      </c>
      <c r="B6793" t="s">
        <v>115</v>
      </c>
      <c r="C6793" t="s">
        <v>715</v>
      </c>
      <c r="D6793">
        <v>2011</v>
      </c>
      <c r="E6793">
        <v>7.16</v>
      </c>
      <c r="L6793">
        <v>7.16</v>
      </c>
    </row>
    <row r="6794" spans="1:16">
      <c r="A6794" t="s">
        <v>7072</v>
      </c>
      <c r="B6794" t="s">
        <v>115</v>
      </c>
      <c r="C6794" t="s">
        <v>715</v>
      </c>
      <c r="D6794">
        <v>2012</v>
      </c>
      <c r="E6794">
        <v>7.16</v>
      </c>
      <c r="L6794">
        <v>7.16</v>
      </c>
    </row>
    <row r="6795" spans="1:16">
      <c r="A6795" t="s">
        <v>7073</v>
      </c>
      <c r="B6795" t="s">
        <v>115</v>
      </c>
      <c r="C6795" t="s">
        <v>715</v>
      </c>
      <c r="D6795">
        <v>2013</v>
      </c>
      <c r="E6795">
        <v>7.15</v>
      </c>
      <c r="L6795">
        <v>7.15</v>
      </c>
    </row>
    <row r="6796" spans="1:16">
      <c r="A6796" t="s">
        <v>7074</v>
      </c>
      <c r="B6796" t="s">
        <v>115</v>
      </c>
      <c r="C6796" t="s">
        <v>715</v>
      </c>
      <c r="D6796">
        <v>2014</v>
      </c>
      <c r="E6796">
        <v>0.04</v>
      </c>
      <c r="L6796">
        <v>0.04</v>
      </c>
    </row>
    <row r="6797" spans="1:16">
      <c r="A6797" t="s">
        <v>7075</v>
      </c>
      <c r="B6797" t="s">
        <v>115</v>
      </c>
      <c r="C6797" t="s">
        <v>715</v>
      </c>
      <c r="D6797">
        <v>2015</v>
      </c>
      <c r="E6797">
        <v>0.03</v>
      </c>
      <c r="L6797">
        <v>0.03</v>
      </c>
    </row>
    <row r="6798" spans="1:16">
      <c r="A6798" t="s">
        <v>7076</v>
      </c>
      <c r="B6798" t="s">
        <v>115</v>
      </c>
      <c r="C6798" t="s">
        <v>715</v>
      </c>
      <c r="D6798">
        <v>2016</v>
      </c>
      <c r="E6798">
        <v>0.04</v>
      </c>
      <c r="L6798">
        <v>0.04</v>
      </c>
    </row>
    <row r="6799" spans="1:16">
      <c r="A6799" t="s">
        <v>7077</v>
      </c>
      <c r="B6799" t="s">
        <v>115</v>
      </c>
      <c r="C6799" t="s">
        <v>715</v>
      </c>
      <c r="D6799">
        <v>2017</v>
      </c>
      <c r="E6799">
        <v>0.04</v>
      </c>
      <c r="L6799">
        <v>0.04</v>
      </c>
    </row>
    <row r="6800" spans="1:16">
      <c r="A6800" t="s">
        <v>7078</v>
      </c>
      <c r="B6800" t="s">
        <v>115</v>
      </c>
      <c r="C6800" t="s">
        <v>715</v>
      </c>
      <c r="D6800">
        <v>2018</v>
      </c>
      <c r="E6800">
        <v>0.04</v>
      </c>
      <c r="L6800">
        <v>0.04</v>
      </c>
    </row>
    <row r="6801" spans="1:13">
      <c r="A6801" t="s">
        <v>7079</v>
      </c>
      <c r="B6801" t="s">
        <v>115</v>
      </c>
      <c r="C6801" t="s">
        <v>715</v>
      </c>
      <c r="D6801">
        <v>2019</v>
      </c>
      <c r="E6801">
        <v>0.04</v>
      </c>
      <c r="L6801">
        <v>0.04</v>
      </c>
    </row>
    <row r="6802" spans="1:13">
      <c r="A6802" t="s">
        <v>7080</v>
      </c>
      <c r="B6802" t="s">
        <v>115</v>
      </c>
      <c r="C6802" t="s">
        <v>715</v>
      </c>
      <c r="D6802">
        <v>2020</v>
      </c>
      <c r="E6802">
        <v>0.04</v>
      </c>
      <c r="L6802">
        <v>0.04</v>
      </c>
    </row>
    <row r="6803" spans="1:13">
      <c r="A6803" t="s">
        <v>7081</v>
      </c>
      <c r="B6803" t="s">
        <v>115</v>
      </c>
      <c r="C6803" t="s">
        <v>715</v>
      </c>
      <c r="D6803">
        <v>2021</v>
      </c>
      <c r="E6803">
        <v>0.03</v>
      </c>
      <c r="L6803">
        <v>0.03</v>
      </c>
    </row>
    <row r="6804" spans="1:13">
      <c r="A6804" t="s">
        <v>7082</v>
      </c>
      <c r="B6804" t="s">
        <v>115</v>
      </c>
      <c r="C6804" t="s">
        <v>715</v>
      </c>
      <c r="D6804">
        <v>2022</v>
      </c>
    </row>
    <row r="6805" spans="1:13">
      <c r="A6805" t="s">
        <v>7083</v>
      </c>
      <c r="B6805" t="s">
        <v>116</v>
      </c>
      <c r="C6805" t="s">
        <v>715</v>
      </c>
      <c r="D6805">
        <v>1960</v>
      </c>
    </row>
    <row r="6806" spans="1:13">
      <c r="A6806" t="s">
        <v>7084</v>
      </c>
      <c r="B6806" t="s">
        <v>116</v>
      </c>
      <c r="C6806" t="s">
        <v>715</v>
      </c>
      <c r="D6806">
        <v>1961</v>
      </c>
    </row>
    <row r="6807" spans="1:13">
      <c r="A6807" t="s">
        <v>7085</v>
      </c>
      <c r="B6807" t="s">
        <v>116</v>
      </c>
      <c r="C6807" t="s">
        <v>715</v>
      </c>
      <c r="D6807">
        <v>1962</v>
      </c>
    </row>
    <row r="6808" spans="1:13">
      <c r="A6808" t="s">
        <v>7086</v>
      </c>
      <c r="B6808" t="s">
        <v>116</v>
      </c>
      <c r="C6808" t="s">
        <v>715</v>
      </c>
      <c r="D6808">
        <v>1963</v>
      </c>
    </row>
    <row r="6809" spans="1:13">
      <c r="A6809" t="s">
        <v>7087</v>
      </c>
      <c r="B6809" t="s">
        <v>116</v>
      </c>
      <c r="C6809" t="s">
        <v>715</v>
      </c>
      <c r="D6809">
        <v>1964</v>
      </c>
    </row>
    <row r="6810" spans="1:13">
      <c r="A6810" t="s">
        <v>7088</v>
      </c>
      <c r="B6810" t="s">
        <v>116</v>
      </c>
      <c r="C6810" t="s">
        <v>715</v>
      </c>
      <c r="D6810">
        <v>1965</v>
      </c>
    </row>
    <row r="6811" spans="1:13">
      <c r="A6811" t="s">
        <v>7089</v>
      </c>
      <c r="B6811" t="s">
        <v>116</v>
      </c>
      <c r="C6811" t="s">
        <v>715</v>
      </c>
      <c r="D6811">
        <v>1966</v>
      </c>
    </row>
    <row r="6812" spans="1:13">
      <c r="A6812" t="s">
        <v>7090</v>
      </c>
      <c r="B6812" t="s">
        <v>116</v>
      </c>
      <c r="C6812" t="s">
        <v>715</v>
      </c>
      <c r="D6812">
        <v>1967</v>
      </c>
    </row>
    <row r="6813" spans="1:13">
      <c r="A6813" t="s">
        <v>7091</v>
      </c>
      <c r="B6813" t="s">
        <v>116</v>
      </c>
      <c r="C6813" t="s">
        <v>715</v>
      </c>
      <c r="D6813">
        <v>1968</v>
      </c>
      <c r="E6813">
        <v>248</v>
      </c>
      <c r="I6813">
        <v>120</v>
      </c>
      <c r="L6813">
        <v>75</v>
      </c>
      <c r="M6813">
        <v>53</v>
      </c>
    </row>
    <row r="6814" spans="1:13">
      <c r="A6814" t="s">
        <v>7092</v>
      </c>
      <c r="B6814" t="s">
        <v>116</v>
      </c>
      <c r="C6814" t="s">
        <v>715</v>
      </c>
      <c r="D6814">
        <v>1969</v>
      </c>
      <c r="E6814">
        <v>100</v>
      </c>
      <c r="I6814">
        <v>100</v>
      </c>
    </row>
    <row r="6815" spans="1:13">
      <c r="A6815" t="s">
        <v>7093</v>
      </c>
      <c r="B6815" t="s">
        <v>116</v>
      </c>
      <c r="C6815" t="s">
        <v>715</v>
      </c>
      <c r="D6815">
        <v>1970</v>
      </c>
      <c r="E6815">
        <v>346.8</v>
      </c>
      <c r="M6815">
        <v>346.8</v>
      </c>
    </row>
    <row r="6816" spans="1:13">
      <c r="A6816" t="s">
        <v>7094</v>
      </c>
      <c r="B6816" t="s">
        <v>116</v>
      </c>
      <c r="C6816" t="s">
        <v>715</v>
      </c>
      <c r="D6816">
        <v>1971</v>
      </c>
    </row>
    <row r="6817" spans="1:15">
      <c r="A6817" t="s">
        <v>7095</v>
      </c>
      <c r="B6817" t="s">
        <v>116</v>
      </c>
      <c r="C6817" t="s">
        <v>715</v>
      </c>
      <c r="D6817">
        <v>1972</v>
      </c>
    </row>
    <row r="6818" spans="1:15">
      <c r="A6818" t="s">
        <v>7096</v>
      </c>
      <c r="B6818" t="s">
        <v>116</v>
      </c>
      <c r="C6818" t="s">
        <v>715</v>
      </c>
      <c r="D6818">
        <v>1973</v>
      </c>
    </row>
    <row r="6819" spans="1:15">
      <c r="A6819" t="s">
        <v>7097</v>
      </c>
      <c r="B6819" t="s">
        <v>116</v>
      </c>
      <c r="C6819" t="s">
        <v>715</v>
      </c>
      <c r="D6819">
        <v>1974</v>
      </c>
    </row>
    <row r="6820" spans="1:15">
      <c r="A6820" t="s">
        <v>7098</v>
      </c>
      <c r="B6820" t="s">
        <v>116</v>
      </c>
      <c r="C6820" t="s">
        <v>715</v>
      </c>
      <c r="D6820">
        <v>1975</v>
      </c>
    </row>
    <row r="6821" spans="1:15">
      <c r="A6821" t="s">
        <v>7099</v>
      </c>
      <c r="B6821" t="s">
        <v>116</v>
      </c>
      <c r="C6821" t="s">
        <v>715</v>
      </c>
      <c r="D6821">
        <v>1976</v>
      </c>
      <c r="E6821">
        <v>387</v>
      </c>
      <c r="M6821">
        <v>387</v>
      </c>
    </row>
    <row r="6822" spans="1:15">
      <c r="A6822" t="s">
        <v>7100</v>
      </c>
      <c r="B6822" t="s">
        <v>116</v>
      </c>
      <c r="C6822" t="s">
        <v>715</v>
      </c>
      <c r="D6822">
        <v>1977</v>
      </c>
    </row>
    <row r="6823" spans="1:15">
      <c r="A6823" t="s">
        <v>7101</v>
      </c>
      <c r="B6823" t="s">
        <v>116</v>
      </c>
      <c r="C6823" t="s">
        <v>715</v>
      </c>
      <c r="D6823">
        <v>1978</v>
      </c>
      <c r="E6823">
        <v>864</v>
      </c>
      <c r="I6823">
        <v>478</v>
      </c>
      <c r="M6823">
        <v>386</v>
      </c>
    </row>
    <row r="6824" spans="1:15">
      <c r="A6824" t="s">
        <v>7102</v>
      </c>
      <c r="B6824" t="s">
        <v>116</v>
      </c>
      <c r="C6824" t="s">
        <v>715</v>
      </c>
      <c r="D6824">
        <v>1979</v>
      </c>
      <c r="E6824">
        <v>1189</v>
      </c>
      <c r="M6824">
        <v>1189</v>
      </c>
    </row>
    <row r="6825" spans="1:15">
      <c r="A6825" t="s">
        <v>7103</v>
      </c>
      <c r="B6825" t="s">
        <v>116</v>
      </c>
      <c r="C6825" t="s">
        <v>715</v>
      </c>
      <c r="D6825">
        <v>1980</v>
      </c>
      <c r="E6825">
        <v>386.01</v>
      </c>
      <c r="L6825">
        <v>0.01</v>
      </c>
      <c r="M6825">
        <v>340</v>
      </c>
      <c r="O6825">
        <v>46</v>
      </c>
    </row>
    <row r="6826" spans="1:15">
      <c r="A6826" t="s">
        <v>7104</v>
      </c>
      <c r="B6826" t="s">
        <v>116</v>
      </c>
      <c r="C6826" t="s">
        <v>715</v>
      </c>
      <c r="D6826">
        <v>1981</v>
      </c>
      <c r="E6826">
        <v>33.93</v>
      </c>
      <c r="L6826">
        <v>2.4300000000000002</v>
      </c>
      <c r="O6826">
        <v>31.5</v>
      </c>
    </row>
    <row r="6827" spans="1:15">
      <c r="A6827" t="s">
        <v>7105</v>
      </c>
      <c r="B6827" t="s">
        <v>116</v>
      </c>
      <c r="C6827" t="s">
        <v>715</v>
      </c>
      <c r="D6827">
        <v>1982</v>
      </c>
      <c r="E6827">
        <v>88.31</v>
      </c>
      <c r="K6827">
        <v>60.59</v>
      </c>
      <c r="L6827">
        <v>8.67</v>
      </c>
      <c r="O6827">
        <v>19.05</v>
      </c>
    </row>
    <row r="6828" spans="1:15">
      <c r="A6828" t="s">
        <v>7106</v>
      </c>
      <c r="B6828" t="s">
        <v>116</v>
      </c>
      <c r="C6828" t="s">
        <v>715</v>
      </c>
      <c r="D6828">
        <v>1983</v>
      </c>
      <c r="E6828">
        <v>2788.16</v>
      </c>
      <c r="I6828">
        <v>590</v>
      </c>
      <c r="M6828">
        <v>2190</v>
      </c>
      <c r="O6828">
        <v>8.16</v>
      </c>
    </row>
    <row r="6829" spans="1:15">
      <c r="A6829" t="s">
        <v>7107</v>
      </c>
      <c r="B6829" t="s">
        <v>116</v>
      </c>
      <c r="C6829" t="s">
        <v>715</v>
      </c>
      <c r="D6829">
        <v>1984</v>
      </c>
      <c r="E6829">
        <v>3143.83</v>
      </c>
      <c r="I6829">
        <v>640</v>
      </c>
      <c r="M6829">
        <v>2500</v>
      </c>
      <c r="O6829">
        <v>3.83</v>
      </c>
    </row>
    <row r="6830" spans="1:15">
      <c r="A6830" t="s">
        <v>7108</v>
      </c>
      <c r="B6830" t="s">
        <v>116</v>
      </c>
      <c r="C6830" t="s">
        <v>715</v>
      </c>
      <c r="D6830">
        <v>1985</v>
      </c>
      <c r="E6830">
        <v>4118.28</v>
      </c>
      <c r="F6830">
        <v>782.7</v>
      </c>
      <c r="K6830">
        <v>583.12</v>
      </c>
      <c r="M6830">
        <v>2751.25</v>
      </c>
      <c r="O6830">
        <v>1.21</v>
      </c>
    </row>
    <row r="6831" spans="1:15">
      <c r="A6831" t="s">
        <v>7109</v>
      </c>
      <c r="B6831" t="s">
        <v>116</v>
      </c>
      <c r="C6831" t="s">
        <v>715</v>
      </c>
      <c r="D6831">
        <v>1986</v>
      </c>
      <c r="E6831">
        <v>6769.73</v>
      </c>
      <c r="F6831">
        <v>893.25</v>
      </c>
      <c r="K6831">
        <v>1150.3399999999999</v>
      </c>
      <c r="M6831">
        <v>4724.93</v>
      </c>
      <c r="O6831">
        <v>1.21</v>
      </c>
    </row>
    <row r="6832" spans="1:15">
      <c r="A6832" t="s">
        <v>7110</v>
      </c>
      <c r="B6832" t="s">
        <v>116</v>
      </c>
      <c r="C6832" t="s">
        <v>715</v>
      </c>
      <c r="D6832">
        <v>1987</v>
      </c>
      <c r="E6832">
        <v>8245.68</v>
      </c>
      <c r="F6832">
        <v>1112.72</v>
      </c>
      <c r="K6832">
        <v>1975.49</v>
      </c>
      <c r="M6832">
        <v>5156.26</v>
      </c>
      <c r="O6832">
        <v>1.21</v>
      </c>
    </row>
    <row r="6833" spans="1:13">
      <c r="A6833" t="s">
        <v>7111</v>
      </c>
      <c r="B6833" t="s">
        <v>116</v>
      </c>
      <c r="C6833" t="s">
        <v>715</v>
      </c>
      <c r="D6833">
        <v>1988</v>
      </c>
      <c r="E6833">
        <v>10129.94</v>
      </c>
      <c r="F6833">
        <v>1137.08</v>
      </c>
      <c r="G6833">
        <v>317</v>
      </c>
      <c r="K6833">
        <v>2977.72</v>
      </c>
      <c r="M6833">
        <v>5698.13</v>
      </c>
    </row>
    <row r="6834" spans="1:13">
      <c r="A6834" t="s">
        <v>7112</v>
      </c>
      <c r="B6834" t="s">
        <v>116</v>
      </c>
      <c r="C6834" t="s">
        <v>715</v>
      </c>
      <c r="D6834">
        <v>1989</v>
      </c>
      <c r="E6834">
        <v>11409.05</v>
      </c>
      <c r="F6834">
        <v>1175.58</v>
      </c>
      <c r="G6834">
        <v>259</v>
      </c>
      <c r="K6834">
        <v>3270.46</v>
      </c>
      <c r="L6834">
        <v>116</v>
      </c>
      <c r="M6834">
        <v>6386.01</v>
      </c>
    </row>
    <row r="6835" spans="1:13">
      <c r="A6835" t="s">
        <v>7113</v>
      </c>
      <c r="B6835" t="s">
        <v>116</v>
      </c>
      <c r="C6835" t="s">
        <v>715</v>
      </c>
      <c r="D6835">
        <v>1990</v>
      </c>
      <c r="E6835">
        <v>12503.88</v>
      </c>
      <c r="F6835">
        <v>1316.23</v>
      </c>
      <c r="G6835">
        <v>760</v>
      </c>
      <c r="K6835">
        <v>2373.46</v>
      </c>
      <c r="L6835">
        <v>369</v>
      </c>
      <c r="M6835">
        <v>7087.19</v>
      </c>
    </row>
    <row r="6836" spans="1:13">
      <c r="A6836" t="s">
        <v>7114</v>
      </c>
      <c r="B6836" t="s">
        <v>116</v>
      </c>
      <c r="C6836" t="s">
        <v>715</v>
      </c>
      <c r="D6836">
        <v>1991</v>
      </c>
      <c r="E6836">
        <v>16005.99</v>
      </c>
      <c r="F6836">
        <v>1386.39</v>
      </c>
      <c r="G6836">
        <v>856</v>
      </c>
      <c r="I6836">
        <v>4661</v>
      </c>
      <c r="L6836">
        <v>763</v>
      </c>
      <c r="M6836">
        <v>7665.61</v>
      </c>
    </row>
    <row r="6837" spans="1:13">
      <c r="A6837" t="s">
        <v>7115</v>
      </c>
      <c r="B6837" t="s">
        <v>116</v>
      </c>
      <c r="C6837" t="s">
        <v>715</v>
      </c>
      <c r="D6837">
        <v>1992</v>
      </c>
      <c r="E6837">
        <v>10415.26</v>
      </c>
      <c r="F6837">
        <v>1384.68</v>
      </c>
      <c r="G6837">
        <v>923</v>
      </c>
      <c r="M6837">
        <v>8107.58</v>
      </c>
    </row>
    <row r="6838" spans="1:13">
      <c r="A6838" t="s">
        <v>7116</v>
      </c>
      <c r="B6838" t="s">
        <v>116</v>
      </c>
      <c r="C6838" t="s">
        <v>715</v>
      </c>
      <c r="D6838">
        <v>1993</v>
      </c>
      <c r="E6838">
        <v>11873.13</v>
      </c>
      <c r="F6838">
        <v>1468.25</v>
      </c>
      <c r="I6838">
        <v>1884</v>
      </c>
      <c r="M6838">
        <v>8520.8799999999992</v>
      </c>
    </row>
    <row r="6839" spans="1:13">
      <c r="A6839" t="s">
        <v>7117</v>
      </c>
      <c r="B6839" t="s">
        <v>116</v>
      </c>
      <c r="C6839" t="s">
        <v>715</v>
      </c>
      <c r="D6839">
        <v>1994</v>
      </c>
      <c r="E6839">
        <v>9092.34</v>
      </c>
      <c r="M6839">
        <v>9092.34</v>
      </c>
    </row>
    <row r="6840" spans="1:13">
      <c r="A6840" t="s">
        <v>7118</v>
      </c>
      <c r="B6840" t="s">
        <v>116</v>
      </c>
      <c r="C6840" t="s">
        <v>715</v>
      </c>
      <c r="D6840">
        <v>1995</v>
      </c>
      <c r="E6840">
        <v>11863.79</v>
      </c>
      <c r="K6840">
        <v>2021.69</v>
      </c>
      <c r="M6840">
        <v>9842.1</v>
      </c>
    </row>
    <row r="6841" spans="1:13">
      <c r="A6841" t="s">
        <v>7119</v>
      </c>
      <c r="B6841" t="s">
        <v>116</v>
      </c>
      <c r="C6841" t="s">
        <v>715</v>
      </c>
      <c r="D6841">
        <v>1996</v>
      </c>
      <c r="E6841">
        <v>17698</v>
      </c>
      <c r="I6841">
        <v>6723</v>
      </c>
      <c r="K6841">
        <v>375</v>
      </c>
      <c r="M6841">
        <v>10600</v>
      </c>
    </row>
    <row r="6842" spans="1:13">
      <c r="A6842" t="s">
        <v>7120</v>
      </c>
      <c r="B6842" t="s">
        <v>116</v>
      </c>
      <c r="C6842" t="s">
        <v>715</v>
      </c>
      <c r="D6842">
        <v>1997</v>
      </c>
      <c r="E6842">
        <v>11337.75</v>
      </c>
      <c r="K6842">
        <v>737.75</v>
      </c>
      <c r="M6842">
        <v>10600</v>
      </c>
    </row>
    <row r="6843" spans="1:13">
      <c r="A6843" t="s">
        <v>7121</v>
      </c>
      <c r="B6843" t="s">
        <v>116</v>
      </c>
      <c r="C6843" t="s">
        <v>715</v>
      </c>
      <c r="D6843">
        <v>1998</v>
      </c>
      <c r="E6843">
        <v>4893.71</v>
      </c>
      <c r="K6843">
        <v>4857.93</v>
      </c>
      <c r="L6843">
        <v>35.78</v>
      </c>
    </row>
    <row r="6844" spans="1:13">
      <c r="A6844" t="s">
        <v>7122</v>
      </c>
      <c r="B6844" t="s">
        <v>116</v>
      </c>
      <c r="C6844" t="s">
        <v>715</v>
      </c>
      <c r="D6844">
        <v>1999</v>
      </c>
      <c r="E6844">
        <v>501.26</v>
      </c>
      <c r="K6844">
        <v>489.74</v>
      </c>
      <c r="L6844">
        <v>11.52</v>
      </c>
    </row>
    <row r="6845" spans="1:13">
      <c r="A6845" t="s">
        <v>7123</v>
      </c>
      <c r="B6845" t="s">
        <v>116</v>
      </c>
      <c r="C6845" t="s">
        <v>715</v>
      </c>
      <c r="D6845">
        <v>2000</v>
      </c>
      <c r="E6845">
        <v>43.07</v>
      </c>
      <c r="K6845">
        <v>31.89</v>
      </c>
      <c r="L6845">
        <v>11.18</v>
      </c>
    </row>
    <row r="6846" spans="1:13">
      <c r="A6846" t="s">
        <v>7124</v>
      </c>
      <c r="B6846" t="s">
        <v>116</v>
      </c>
      <c r="C6846" t="s">
        <v>715</v>
      </c>
      <c r="D6846">
        <v>2001</v>
      </c>
      <c r="E6846">
        <v>62.6</v>
      </c>
      <c r="K6846">
        <v>46.58</v>
      </c>
      <c r="L6846">
        <v>16.03</v>
      </c>
    </row>
    <row r="6847" spans="1:13">
      <c r="A6847" t="s">
        <v>7125</v>
      </c>
      <c r="B6847" t="s">
        <v>116</v>
      </c>
      <c r="C6847" t="s">
        <v>715</v>
      </c>
      <c r="D6847">
        <v>2002</v>
      </c>
      <c r="E6847">
        <v>78.81</v>
      </c>
      <c r="K6847">
        <v>59.8</v>
      </c>
      <c r="L6847">
        <v>19.010000000000002</v>
      </c>
    </row>
    <row r="6848" spans="1:13">
      <c r="A6848" t="s">
        <v>7126</v>
      </c>
      <c r="B6848" t="s">
        <v>116</v>
      </c>
      <c r="C6848" t="s">
        <v>715</v>
      </c>
      <c r="D6848">
        <v>2003</v>
      </c>
      <c r="E6848">
        <v>82.25</v>
      </c>
      <c r="K6848">
        <v>70.37</v>
      </c>
      <c r="L6848">
        <v>11.88</v>
      </c>
    </row>
    <row r="6849" spans="1:15">
      <c r="A6849" t="s">
        <v>7127</v>
      </c>
      <c r="B6849" t="s">
        <v>116</v>
      </c>
      <c r="C6849" t="s">
        <v>715</v>
      </c>
      <c r="D6849">
        <v>2004</v>
      </c>
      <c r="E6849">
        <v>73.760000000000005</v>
      </c>
      <c r="K6849">
        <v>61.44</v>
      </c>
      <c r="L6849">
        <v>12.32</v>
      </c>
    </row>
    <row r="6850" spans="1:15">
      <c r="A6850" t="s">
        <v>7128</v>
      </c>
      <c r="B6850" t="s">
        <v>116</v>
      </c>
      <c r="C6850" t="s">
        <v>715</v>
      </c>
      <c r="D6850">
        <v>2005</v>
      </c>
      <c r="E6850">
        <v>89.99</v>
      </c>
      <c r="K6850">
        <v>78.94</v>
      </c>
      <c r="L6850">
        <v>11.05</v>
      </c>
    </row>
    <row r="6851" spans="1:15">
      <c r="A6851" t="s">
        <v>7129</v>
      </c>
      <c r="B6851" t="s">
        <v>116</v>
      </c>
      <c r="C6851" t="s">
        <v>715</v>
      </c>
      <c r="D6851">
        <v>2006</v>
      </c>
      <c r="E6851">
        <v>75.459999999999994</v>
      </c>
      <c r="K6851">
        <v>73.599999999999994</v>
      </c>
      <c r="L6851">
        <v>1.86</v>
      </c>
    </row>
    <row r="6852" spans="1:15">
      <c r="A6852" t="s">
        <v>7130</v>
      </c>
      <c r="B6852" t="s">
        <v>116</v>
      </c>
      <c r="C6852" t="s">
        <v>715</v>
      </c>
      <c r="D6852">
        <v>2007</v>
      </c>
      <c r="E6852">
        <v>82.35</v>
      </c>
      <c r="K6852">
        <v>80.489999999999995</v>
      </c>
      <c r="L6852">
        <v>1.86</v>
      </c>
    </row>
    <row r="6853" spans="1:15">
      <c r="A6853" t="s">
        <v>7131</v>
      </c>
      <c r="B6853" t="s">
        <v>116</v>
      </c>
      <c r="C6853" t="s">
        <v>715</v>
      </c>
      <c r="D6853">
        <v>2008</v>
      </c>
      <c r="E6853">
        <v>84.34</v>
      </c>
      <c r="K6853">
        <v>82.49</v>
      </c>
      <c r="L6853">
        <v>1.86</v>
      </c>
    </row>
    <row r="6854" spans="1:15">
      <c r="A6854" t="s">
        <v>7132</v>
      </c>
      <c r="B6854" t="s">
        <v>116</v>
      </c>
      <c r="C6854" t="s">
        <v>715</v>
      </c>
      <c r="D6854">
        <v>2009</v>
      </c>
      <c r="E6854">
        <v>93.97</v>
      </c>
      <c r="K6854">
        <v>58.89</v>
      </c>
      <c r="L6854">
        <v>1.86</v>
      </c>
      <c r="O6854">
        <v>33.22</v>
      </c>
    </row>
    <row r="6855" spans="1:15">
      <c r="A6855" t="s">
        <v>7133</v>
      </c>
      <c r="B6855" t="s">
        <v>116</v>
      </c>
      <c r="C6855" t="s">
        <v>715</v>
      </c>
      <c r="D6855">
        <v>2010</v>
      </c>
      <c r="E6855">
        <v>51.97</v>
      </c>
      <c r="K6855">
        <v>14.5</v>
      </c>
      <c r="L6855">
        <v>1.86</v>
      </c>
      <c r="O6855">
        <v>35.619999999999997</v>
      </c>
    </row>
    <row r="6856" spans="1:15">
      <c r="A6856" t="s">
        <v>7134</v>
      </c>
      <c r="B6856" t="s">
        <v>116</v>
      </c>
      <c r="C6856" t="s">
        <v>715</v>
      </c>
      <c r="D6856">
        <v>2011</v>
      </c>
      <c r="E6856">
        <v>85.46</v>
      </c>
      <c r="K6856">
        <v>47.27</v>
      </c>
      <c r="O6856">
        <v>38.19</v>
      </c>
    </row>
    <row r="6857" spans="1:15">
      <c r="A6857" t="s">
        <v>7135</v>
      </c>
      <c r="B6857" t="s">
        <v>116</v>
      </c>
      <c r="C6857" t="s">
        <v>715</v>
      </c>
      <c r="D6857">
        <v>2012</v>
      </c>
      <c r="E6857">
        <v>58.17</v>
      </c>
      <c r="K6857">
        <v>17.22</v>
      </c>
      <c r="O6857">
        <v>40.950000000000003</v>
      </c>
    </row>
    <row r="6858" spans="1:15">
      <c r="A6858" t="s">
        <v>7136</v>
      </c>
      <c r="B6858" t="s">
        <v>116</v>
      </c>
      <c r="C6858" t="s">
        <v>715</v>
      </c>
      <c r="D6858">
        <v>2013</v>
      </c>
      <c r="E6858">
        <v>47.27</v>
      </c>
      <c r="K6858">
        <v>3.36</v>
      </c>
      <c r="O6858">
        <v>43.91</v>
      </c>
    </row>
    <row r="6859" spans="1:15">
      <c r="A6859" t="s">
        <v>7137</v>
      </c>
      <c r="B6859" t="s">
        <v>116</v>
      </c>
      <c r="C6859" t="s">
        <v>715</v>
      </c>
      <c r="D6859">
        <v>2014</v>
      </c>
      <c r="E6859">
        <v>540.83000000000004</v>
      </c>
      <c r="K6859">
        <v>493.75</v>
      </c>
      <c r="O6859">
        <v>47.08</v>
      </c>
    </row>
    <row r="6860" spans="1:15">
      <c r="A6860" t="s">
        <v>7138</v>
      </c>
      <c r="B6860" t="s">
        <v>116</v>
      </c>
      <c r="C6860" t="s">
        <v>715</v>
      </c>
      <c r="D6860">
        <v>2015</v>
      </c>
      <c r="E6860">
        <v>401.36</v>
      </c>
      <c r="K6860">
        <v>350.89</v>
      </c>
      <c r="O6860">
        <v>50.48</v>
      </c>
    </row>
    <row r="6861" spans="1:15">
      <c r="A6861" t="s">
        <v>7139</v>
      </c>
      <c r="B6861" t="s">
        <v>116</v>
      </c>
      <c r="C6861" t="s">
        <v>715</v>
      </c>
      <c r="D6861">
        <v>2016</v>
      </c>
      <c r="E6861">
        <v>664.81</v>
      </c>
      <c r="K6861">
        <v>610.69000000000005</v>
      </c>
      <c r="O6861">
        <v>54.12</v>
      </c>
    </row>
    <row r="6862" spans="1:15">
      <c r="A6862" t="s">
        <v>7140</v>
      </c>
      <c r="B6862" t="s">
        <v>116</v>
      </c>
      <c r="C6862" t="s">
        <v>715</v>
      </c>
      <c r="D6862">
        <v>2017</v>
      </c>
      <c r="E6862">
        <v>58.03</v>
      </c>
      <c r="O6862">
        <v>58.03</v>
      </c>
    </row>
    <row r="6863" spans="1:15">
      <c r="A6863" t="s">
        <v>7141</v>
      </c>
      <c r="B6863" t="s">
        <v>116</v>
      </c>
      <c r="C6863" t="s">
        <v>715</v>
      </c>
      <c r="D6863">
        <v>2018</v>
      </c>
      <c r="E6863">
        <v>62.22</v>
      </c>
      <c r="O6863">
        <v>62.22</v>
      </c>
    </row>
    <row r="6864" spans="1:15">
      <c r="A6864" t="s">
        <v>7142</v>
      </c>
      <c r="B6864" t="s">
        <v>116</v>
      </c>
      <c r="C6864" t="s">
        <v>715</v>
      </c>
      <c r="D6864">
        <v>2019</v>
      </c>
      <c r="E6864">
        <v>66.709999999999994</v>
      </c>
      <c r="O6864">
        <v>66.709999999999994</v>
      </c>
    </row>
    <row r="6865" spans="1:15">
      <c r="A6865" t="s">
        <v>7143</v>
      </c>
      <c r="B6865" t="s">
        <v>116</v>
      </c>
      <c r="C6865" t="s">
        <v>715</v>
      </c>
      <c r="D6865">
        <v>2020</v>
      </c>
      <c r="E6865">
        <v>71.53</v>
      </c>
      <c r="O6865">
        <v>71.53</v>
      </c>
    </row>
    <row r="6866" spans="1:15">
      <c r="A6866" t="s">
        <v>7144</v>
      </c>
      <c r="B6866" t="s">
        <v>116</v>
      </c>
      <c r="C6866" t="s">
        <v>715</v>
      </c>
      <c r="D6866">
        <v>2021</v>
      </c>
      <c r="E6866">
        <v>76.69</v>
      </c>
      <c r="O6866">
        <v>76.69</v>
      </c>
    </row>
    <row r="6867" spans="1:15">
      <c r="A6867" t="s">
        <v>7145</v>
      </c>
      <c r="B6867" t="s">
        <v>116</v>
      </c>
      <c r="C6867" t="s">
        <v>715</v>
      </c>
      <c r="D6867">
        <v>2022</v>
      </c>
      <c r="E6867">
        <v>82.23</v>
      </c>
      <c r="O6867">
        <v>82.23</v>
      </c>
    </row>
    <row r="6868" spans="1:15">
      <c r="A6868" t="s">
        <v>7146</v>
      </c>
      <c r="B6868" t="s">
        <v>117</v>
      </c>
      <c r="C6868" t="s">
        <v>715</v>
      </c>
      <c r="D6868">
        <v>1960</v>
      </c>
    </row>
    <row r="6869" spans="1:15">
      <c r="A6869" t="s">
        <v>7147</v>
      </c>
      <c r="B6869" t="s">
        <v>117</v>
      </c>
      <c r="C6869" t="s">
        <v>715</v>
      </c>
      <c r="D6869">
        <v>1961</v>
      </c>
    </row>
    <row r="6870" spans="1:15">
      <c r="A6870" t="s">
        <v>7148</v>
      </c>
      <c r="B6870" t="s">
        <v>117</v>
      </c>
      <c r="C6870" t="s">
        <v>715</v>
      </c>
      <c r="D6870">
        <v>1962</v>
      </c>
    </row>
    <row r="6871" spans="1:15">
      <c r="A6871" t="s">
        <v>7149</v>
      </c>
      <c r="B6871" t="s">
        <v>117</v>
      </c>
      <c r="C6871" t="s">
        <v>715</v>
      </c>
      <c r="D6871">
        <v>1963</v>
      </c>
    </row>
    <row r="6872" spans="1:15">
      <c r="A6872" t="s">
        <v>7150</v>
      </c>
      <c r="B6872" t="s">
        <v>117</v>
      </c>
      <c r="C6872" t="s">
        <v>715</v>
      </c>
      <c r="D6872">
        <v>1964</v>
      </c>
    </row>
    <row r="6873" spans="1:15">
      <c r="A6873" t="s">
        <v>7151</v>
      </c>
      <c r="B6873" t="s">
        <v>117</v>
      </c>
      <c r="C6873" t="s">
        <v>715</v>
      </c>
      <c r="D6873">
        <v>1965</v>
      </c>
    </row>
    <row r="6874" spans="1:15">
      <c r="A6874" t="s">
        <v>7152</v>
      </c>
      <c r="B6874" t="s">
        <v>117</v>
      </c>
      <c r="C6874" t="s">
        <v>715</v>
      </c>
      <c r="D6874">
        <v>1966</v>
      </c>
    </row>
    <row r="6875" spans="1:15">
      <c r="A6875" t="s">
        <v>7153</v>
      </c>
      <c r="B6875" t="s">
        <v>117</v>
      </c>
      <c r="C6875" t="s">
        <v>715</v>
      </c>
      <c r="D6875">
        <v>1967</v>
      </c>
    </row>
    <row r="6876" spans="1:15">
      <c r="A6876" t="s">
        <v>7154</v>
      </c>
      <c r="B6876" t="s">
        <v>117</v>
      </c>
      <c r="C6876" t="s">
        <v>715</v>
      </c>
      <c r="D6876">
        <v>1968</v>
      </c>
    </row>
    <row r="6877" spans="1:15">
      <c r="A6877" t="s">
        <v>7155</v>
      </c>
      <c r="B6877" t="s">
        <v>117</v>
      </c>
      <c r="C6877" t="s">
        <v>715</v>
      </c>
      <c r="D6877">
        <v>1969</v>
      </c>
    </row>
    <row r="6878" spans="1:15">
      <c r="A6878" t="s">
        <v>7156</v>
      </c>
      <c r="B6878" t="s">
        <v>117</v>
      </c>
      <c r="C6878" t="s">
        <v>715</v>
      </c>
      <c r="D6878">
        <v>1970</v>
      </c>
      <c r="E6878">
        <v>274.89999999999998</v>
      </c>
      <c r="M6878">
        <v>274.89999999999998</v>
      </c>
    </row>
    <row r="6879" spans="1:15">
      <c r="A6879" t="s">
        <v>7157</v>
      </c>
      <c r="B6879" t="s">
        <v>117</v>
      </c>
      <c r="C6879" t="s">
        <v>715</v>
      </c>
      <c r="D6879">
        <v>1971</v>
      </c>
    </row>
    <row r="6880" spans="1:15">
      <c r="A6880" t="s">
        <v>7158</v>
      </c>
      <c r="B6880" t="s">
        <v>117</v>
      </c>
      <c r="C6880" t="s">
        <v>715</v>
      </c>
      <c r="D6880">
        <v>1972</v>
      </c>
    </row>
    <row r="6881" spans="1:13">
      <c r="A6881" t="s">
        <v>7159</v>
      </c>
      <c r="B6881" t="s">
        <v>117</v>
      </c>
      <c r="C6881" t="s">
        <v>715</v>
      </c>
      <c r="D6881">
        <v>1973</v>
      </c>
    </row>
    <row r="6882" spans="1:13">
      <c r="A6882" t="s">
        <v>7160</v>
      </c>
      <c r="B6882" t="s">
        <v>117</v>
      </c>
      <c r="C6882" t="s">
        <v>715</v>
      </c>
      <c r="D6882">
        <v>1974</v>
      </c>
    </row>
    <row r="6883" spans="1:13">
      <c r="A6883" t="s">
        <v>7161</v>
      </c>
      <c r="B6883" t="s">
        <v>117</v>
      </c>
      <c r="C6883" t="s">
        <v>715</v>
      </c>
      <c r="D6883">
        <v>1975</v>
      </c>
    </row>
    <row r="6884" spans="1:13">
      <c r="A6884" t="s">
        <v>7162</v>
      </c>
      <c r="B6884" t="s">
        <v>117</v>
      </c>
      <c r="C6884" t="s">
        <v>715</v>
      </c>
      <c r="D6884">
        <v>1976</v>
      </c>
      <c r="E6884">
        <v>0.12</v>
      </c>
      <c r="L6884">
        <v>0.12</v>
      </c>
    </row>
    <row r="6885" spans="1:13">
      <c r="A6885" t="s">
        <v>7163</v>
      </c>
      <c r="B6885" t="s">
        <v>117</v>
      </c>
      <c r="C6885" t="s">
        <v>715</v>
      </c>
      <c r="D6885">
        <v>1977</v>
      </c>
      <c r="E6885">
        <v>0.14000000000000001</v>
      </c>
      <c r="L6885">
        <v>0.14000000000000001</v>
      </c>
    </row>
    <row r="6886" spans="1:13">
      <c r="A6886" t="s">
        <v>7164</v>
      </c>
      <c r="B6886" t="s">
        <v>117</v>
      </c>
      <c r="C6886" t="s">
        <v>715</v>
      </c>
      <c r="D6886">
        <v>1978</v>
      </c>
      <c r="E6886">
        <v>0.18</v>
      </c>
      <c r="L6886">
        <v>0.18</v>
      </c>
    </row>
    <row r="6887" spans="1:13">
      <c r="A6887" t="s">
        <v>7165</v>
      </c>
      <c r="B6887" t="s">
        <v>117</v>
      </c>
      <c r="C6887" t="s">
        <v>715</v>
      </c>
      <c r="D6887">
        <v>1979</v>
      </c>
      <c r="E6887">
        <v>0.55000000000000004</v>
      </c>
      <c r="L6887">
        <v>0.55000000000000004</v>
      </c>
    </row>
    <row r="6888" spans="1:13">
      <c r="A6888" t="s">
        <v>7166</v>
      </c>
      <c r="B6888" t="s">
        <v>117</v>
      </c>
      <c r="C6888" t="s">
        <v>715</v>
      </c>
      <c r="D6888">
        <v>1980</v>
      </c>
      <c r="E6888">
        <v>0.49</v>
      </c>
      <c r="L6888">
        <v>0.49</v>
      </c>
    </row>
    <row r="6889" spans="1:13">
      <c r="A6889" t="s">
        <v>7167</v>
      </c>
      <c r="B6889" t="s">
        <v>117</v>
      </c>
      <c r="C6889" t="s">
        <v>715</v>
      </c>
      <c r="D6889">
        <v>1981</v>
      </c>
      <c r="E6889">
        <v>0.48</v>
      </c>
      <c r="L6889">
        <v>0.48</v>
      </c>
    </row>
    <row r="6890" spans="1:13">
      <c r="A6890" t="s">
        <v>7168</v>
      </c>
      <c r="B6890" t="s">
        <v>117</v>
      </c>
      <c r="C6890" t="s">
        <v>715</v>
      </c>
      <c r="D6890">
        <v>1982</v>
      </c>
      <c r="E6890">
        <v>0.72</v>
      </c>
      <c r="L6890">
        <v>0.72</v>
      </c>
    </row>
    <row r="6891" spans="1:13">
      <c r="A6891" t="s">
        <v>7169</v>
      </c>
      <c r="B6891" t="s">
        <v>117</v>
      </c>
      <c r="C6891" t="s">
        <v>715</v>
      </c>
      <c r="D6891">
        <v>1983</v>
      </c>
      <c r="E6891">
        <v>4259.18</v>
      </c>
      <c r="K6891">
        <v>2.1800000000000002</v>
      </c>
      <c r="M6891">
        <v>4257</v>
      </c>
    </row>
    <row r="6892" spans="1:13">
      <c r="A6892" t="s">
        <v>7170</v>
      </c>
      <c r="B6892" t="s">
        <v>117</v>
      </c>
      <c r="C6892" t="s">
        <v>715</v>
      </c>
      <c r="D6892">
        <v>1984</v>
      </c>
      <c r="E6892">
        <v>5870.58</v>
      </c>
      <c r="I6892">
        <v>1000</v>
      </c>
      <c r="K6892">
        <v>13.58</v>
      </c>
      <c r="M6892">
        <v>4857</v>
      </c>
    </row>
    <row r="6893" spans="1:13">
      <c r="A6893" t="s">
        <v>7171</v>
      </c>
      <c r="B6893" t="s">
        <v>117</v>
      </c>
      <c r="C6893" t="s">
        <v>715</v>
      </c>
      <c r="D6893">
        <v>1985</v>
      </c>
      <c r="E6893">
        <v>5568.06</v>
      </c>
      <c r="K6893">
        <v>5.0599999999999996</v>
      </c>
      <c r="M6893">
        <v>5563</v>
      </c>
    </row>
    <row r="6894" spans="1:13">
      <c r="A6894" t="s">
        <v>7172</v>
      </c>
      <c r="B6894" t="s">
        <v>117</v>
      </c>
      <c r="C6894" t="s">
        <v>715</v>
      </c>
      <c r="D6894">
        <v>1986</v>
      </c>
      <c r="E6894">
        <v>10821.05</v>
      </c>
      <c r="I6894">
        <v>1300</v>
      </c>
      <c r="K6894">
        <v>9.0500000000000007</v>
      </c>
      <c r="M6894">
        <v>9512</v>
      </c>
    </row>
    <row r="6895" spans="1:13">
      <c r="A6895" t="s">
        <v>7173</v>
      </c>
      <c r="B6895" t="s">
        <v>117</v>
      </c>
      <c r="C6895" t="s">
        <v>715</v>
      </c>
      <c r="D6895">
        <v>1987</v>
      </c>
      <c r="E6895">
        <v>12854.3</v>
      </c>
      <c r="I6895">
        <v>870</v>
      </c>
      <c r="K6895">
        <v>9.3000000000000007</v>
      </c>
      <c r="M6895">
        <v>11975</v>
      </c>
    </row>
    <row r="6896" spans="1:13">
      <c r="A6896" t="s">
        <v>7174</v>
      </c>
      <c r="B6896" t="s">
        <v>117</v>
      </c>
      <c r="C6896" t="s">
        <v>715</v>
      </c>
      <c r="D6896">
        <v>1988</v>
      </c>
      <c r="E6896">
        <v>3098.96</v>
      </c>
      <c r="K6896">
        <v>133.96</v>
      </c>
      <c r="M6896">
        <v>2965</v>
      </c>
    </row>
    <row r="6897" spans="1:13">
      <c r="A6897" t="s">
        <v>7175</v>
      </c>
      <c r="B6897" t="s">
        <v>117</v>
      </c>
      <c r="C6897" t="s">
        <v>715</v>
      </c>
      <c r="D6897">
        <v>1989</v>
      </c>
      <c r="E6897">
        <v>6499.39</v>
      </c>
      <c r="I6897">
        <v>1859</v>
      </c>
      <c r="K6897">
        <v>894.39</v>
      </c>
      <c r="M6897">
        <v>3746</v>
      </c>
    </row>
    <row r="6898" spans="1:13">
      <c r="A6898" t="s">
        <v>7176</v>
      </c>
      <c r="B6898" t="s">
        <v>117</v>
      </c>
      <c r="C6898" t="s">
        <v>715</v>
      </c>
      <c r="D6898">
        <v>1990</v>
      </c>
      <c r="E6898">
        <v>14073.75</v>
      </c>
      <c r="K6898">
        <v>2098.75</v>
      </c>
      <c r="M6898">
        <v>11975</v>
      </c>
    </row>
    <row r="6899" spans="1:13">
      <c r="A6899" t="s">
        <v>7177</v>
      </c>
      <c r="B6899" t="s">
        <v>117</v>
      </c>
      <c r="C6899" t="s">
        <v>715</v>
      </c>
      <c r="D6899">
        <v>1991</v>
      </c>
      <c r="E6899">
        <v>12434.84</v>
      </c>
      <c r="I6899">
        <v>1096</v>
      </c>
      <c r="K6899">
        <v>702.84</v>
      </c>
      <c r="M6899">
        <v>10636</v>
      </c>
    </row>
    <row r="6900" spans="1:13">
      <c r="A6900" t="s">
        <v>7178</v>
      </c>
      <c r="B6900" t="s">
        <v>117</v>
      </c>
      <c r="C6900" t="s">
        <v>715</v>
      </c>
      <c r="D6900">
        <v>1992</v>
      </c>
      <c r="E6900">
        <v>8353.6299999999992</v>
      </c>
      <c r="K6900">
        <v>682.63</v>
      </c>
      <c r="M6900">
        <v>7671</v>
      </c>
    </row>
    <row r="6901" spans="1:13">
      <c r="A6901" t="s">
        <v>7179</v>
      </c>
      <c r="B6901" t="s">
        <v>117</v>
      </c>
      <c r="C6901" t="s">
        <v>715</v>
      </c>
      <c r="D6901">
        <v>1993</v>
      </c>
      <c r="E6901">
        <v>281.13</v>
      </c>
      <c r="K6901">
        <v>252.94</v>
      </c>
      <c r="L6901">
        <v>28.19</v>
      </c>
    </row>
    <row r="6902" spans="1:13">
      <c r="A6902" t="s">
        <v>7180</v>
      </c>
      <c r="B6902" t="s">
        <v>117</v>
      </c>
      <c r="C6902" t="s">
        <v>715</v>
      </c>
      <c r="D6902">
        <v>1994</v>
      </c>
      <c r="E6902">
        <v>585</v>
      </c>
      <c r="I6902">
        <v>585</v>
      </c>
    </row>
    <row r="6903" spans="1:13">
      <c r="A6903" t="s">
        <v>7181</v>
      </c>
      <c r="B6903" t="s">
        <v>117</v>
      </c>
      <c r="C6903" t="s">
        <v>715</v>
      </c>
      <c r="D6903">
        <v>1995</v>
      </c>
    </row>
    <row r="6904" spans="1:13">
      <c r="A6904" t="s">
        <v>7182</v>
      </c>
      <c r="B6904" t="s">
        <v>117</v>
      </c>
      <c r="C6904" t="s">
        <v>715</v>
      </c>
      <c r="D6904">
        <v>1996</v>
      </c>
    </row>
    <row r="6905" spans="1:13">
      <c r="A6905" t="s">
        <v>7183</v>
      </c>
      <c r="B6905" t="s">
        <v>117</v>
      </c>
      <c r="C6905" t="s">
        <v>715</v>
      </c>
      <c r="D6905">
        <v>1997</v>
      </c>
    </row>
    <row r="6906" spans="1:13">
      <c r="A6906" t="s">
        <v>7184</v>
      </c>
      <c r="B6906" t="s">
        <v>117</v>
      </c>
      <c r="C6906" t="s">
        <v>715</v>
      </c>
      <c r="D6906">
        <v>1998</v>
      </c>
      <c r="E6906">
        <v>1.65</v>
      </c>
      <c r="K6906">
        <v>0.36</v>
      </c>
      <c r="L6906">
        <v>1.29</v>
      </c>
    </row>
    <row r="6907" spans="1:13">
      <c r="A6907" t="s">
        <v>7185</v>
      </c>
      <c r="B6907" t="s">
        <v>117</v>
      </c>
      <c r="C6907" t="s">
        <v>715</v>
      </c>
      <c r="D6907">
        <v>1999</v>
      </c>
      <c r="E6907">
        <v>1004.15</v>
      </c>
      <c r="K6907">
        <v>1002.86</v>
      </c>
      <c r="L6907">
        <v>1.29</v>
      </c>
    </row>
    <row r="6908" spans="1:13">
      <c r="A6908" t="s">
        <v>7186</v>
      </c>
      <c r="B6908" t="s">
        <v>117</v>
      </c>
      <c r="C6908" t="s">
        <v>715</v>
      </c>
      <c r="D6908">
        <v>2000</v>
      </c>
      <c r="E6908">
        <v>1.29</v>
      </c>
      <c r="L6908">
        <v>1.29</v>
      </c>
    </row>
    <row r="6909" spans="1:13">
      <c r="A6909" t="s">
        <v>7187</v>
      </c>
      <c r="B6909" t="s">
        <v>117</v>
      </c>
      <c r="C6909" t="s">
        <v>715</v>
      </c>
      <c r="D6909">
        <v>2001</v>
      </c>
      <c r="E6909">
        <v>1.29</v>
      </c>
      <c r="L6909">
        <v>1.29</v>
      </c>
    </row>
    <row r="6910" spans="1:13">
      <c r="A6910" t="s">
        <v>7188</v>
      </c>
      <c r="B6910" t="s">
        <v>117</v>
      </c>
      <c r="C6910" t="s">
        <v>715</v>
      </c>
      <c r="D6910">
        <v>2002</v>
      </c>
      <c r="E6910">
        <v>1.29</v>
      </c>
      <c r="L6910">
        <v>1.29</v>
      </c>
    </row>
    <row r="6911" spans="1:13">
      <c r="A6911" t="s">
        <v>7189</v>
      </c>
      <c r="B6911" t="s">
        <v>117</v>
      </c>
      <c r="C6911" t="s">
        <v>715</v>
      </c>
      <c r="D6911">
        <v>2003</v>
      </c>
      <c r="E6911">
        <v>1.29</v>
      </c>
      <c r="L6911">
        <v>1.29</v>
      </c>
    </row>
    <row r="6912" spans="1:13">
      <c r="A6912" t="s">
        <v>7190</v>
      </c>
      <c r="B6912" t="s">
        <v>117</v>
      </c>
      <c r="C6912" t="s">
        <v>715</v>
      </c>
      <c r="D6912">
        <v>2004</v>
      </c>
    </row>
    <row r="6913" spans="1:12">
      <c r="A6913" t="s">
        <v>7191</v>
      </c>
      <c r="B6913" t="s">
        <v>117</v>
      </c>
      <c r="C6913" t="s">
        <v>715</v>
      </c>
      <c r="D6913">
        <v>2005</v>
      </c>
      <c r="E6913">
        <v>1.39</v>
      </c>
      <c r="L6913">
        <v>1.39</v>
      </c>
    </row>
    <row r="6914" spans="1:12">
      <c r="A6914" t="s">
        <v>7192</v>
      </c>
      <c r="B6914" t="s">
        <v>117</v>
      </c>
      <c r="C6914" t="s">
        <v>715</v>
      </c>
      <c r="D6914">
        <v>2006</v>
      </c>
      <c r="E6914">
        <v>1.84</v>
      </c>
      <c r="K6914">
        <v>1.84</v>
      </c>
    </row>
    <row r="6915" spans="1:12">
      <c r="A6915" t="s">
        <v>7193</v>
      </c>
      <c r="B6915" t="s">
        <v>117</v>
      </c>
      <c r="C6915" t="s">
        <v>715</v>
      </c>
      <c r="D6915">
        <v>2007</v>
      </c>
      <c r="E6915">
        <v>0.13</v>
      </c>
      <c r="L6915">
        <v>0.13</v>
      </c>
    </row>
    <row r="6916" spans="1:12">
      <c r="A6916" t="s">
        <v>7194</v>
      </c>
      <c r="B6916" t="s">
        <v>117</v>
      </c>
      <c r="C6916" t="s">
        <v>715</v>
      </c>
      <c r="D6916">
        <v>2008</v>
      </c>
      <c r="E6916">
        <v>0.6</v>
      </c>
      <c r="K6916">
        <v>0.54</v>
      </c>
      <c r="L6916">
        <v>0.05</v>
      </c>
    </row>
    <row r="6917" spans="1:12">
      <c r="A6917" t="s">
        <v>7195</v>
      </c>
      <c r="B6917" t="s">
        <v>117</v>
      </c>
      <c r="C6917" t="s">
        <v>715</v>
      </c>
      <c r="D6917">
        <v>2009</v>
      </c>
    </row>
    <row r="6918" spans="1:12">
      <c r="A6918" t="s">
        <v>7196</v>
      </c>
      <c r="B6918" t="s">
        <v>117</v>
      </c>
      <c r="C6918" t="s">
        <v>715</v>
      </c>
      <c r="D6918">
        <v>2010</v>
      </c>
    </row>
    <row r="6919" spans="1:12">
      <c r="A6919" t="s">
        <v>7197</v>
      </c>
      <c r="B6919" t="s">
        <v>117</v>
      </c>
      <c r="C6919" t="s">
        <v>715</v>
      </c>
      <c r="D6919">
        <v>2011</v>
      </c>
    </row>
    <row r="6920" spans="1:12">
      <c r="A6920" t="s">
        <v>7198</v>
      </c>
      <c r="B6920" t="s">
        <v>117</v>
      </c>
      <c r="C6920" t="s">
        <v>715</v>
      </c>
      <c r="D6920">
        <v>2012</v>
      </c>
    </row>
    <row r="6921" spans="1:12">
      <c r="A6921" t="s">
        <v>7199</v>
      </c>
      <c r="B6921" t="s">
        <v>117</v>
      </c>
      <c r="C6921" t="s">
        <v>715</v>
      </c>
      <c r="D6921">
        <v>2013</v>
      </c>
    </row>
    <row r="6922" spans="1:12">
      <c r="A6922" t="s">
        <v>7200</v>
      </c>
      <c r="B6922" t="s">
        <v>117</v>
      </c>
      <c r="C6922" t="s">
        <v>715</v>
      </c>
      <c r="D6922">
        <v>2014</v>
      </c>
    </row>
    <row r="6923" spans="1:12">
      <c r="A6923" t="s">
        <v>7201</v>
      </c>
      <c r="B6923" t="s">
        <v>117</v>
      </c>
      <c r="C6923" t="s">
        <v>715</v>
      </c>
      <c r="D6923">
        <v>2015</v>
      </c>
    </row>
    <row r="6924" spans="1:12">
      <c r="A6924" t="s">
        <v>7202</v>
      </c>
      <c r="B6924" t="s">
        <v>117</v>
      </c>
      <c r="C6924" t="s">
        <v>715</v>
      </c>
      <c r="D6924">
        <v>2016</v>
      </c>
    </row>
    <row r="6925" spans="1:12">
      <c r="A6925" t="s">
        <v>7203</v>
      </c>
      <c r="B6925" t="s">
        <v>117</v>
      </c>
      <c r="C6925" t="s">
        <v>715</v>
      </c>
      <c r="D6925">
        <v>2017</v>
      </c>
    </row>
    <row r="6926" spans="1:12">
      <c r="A6926" t="s">
        <v>7204</v>
      </c>
      <c r="B6926" t="s">
        <v>117</v>
      </c>
      <c r="C6926" t="s">
        <v>715</v>
      </c>
      <c r="D6926">
        <v>2018</v>
      </c>
    </row>
    <row r="6927" spans="1:12">
      <c r="A6927" t="s">
        <v>7205</v>
      </c>
      <c r="B6927" t="s">
        <v>117</v>
      </c>
      <c r="C6927" t="s">
        <v>715</v>
      </c>
      <c r="D6927">
        <v>2019</v>
      </c>
    </row>
    <row r="6928" spans="1:12">
      <c r="A6928" t="s">
        <v>7206</v>
      </c>
      <c r="B6928" t="s">
        <v>117</v>
      </c>
      <c r="C6928" t="s">
        <v>715</v>
      </c>
      <c r="D6928">
        <v>2020</v>
      </c>
    </row>
    <row r="6929" spans="1:14">
      <c r="A6929" t="s">
        <v>7207</v>
      </c>
      <c r="B6929" t="s">
        <v>117</v>
      </c>
      <c r="C6929" t="s">
        <v>715</v>
      </c>
      <c r="D6929">
        <v>2021</v>
      </c>
    </row>
    <row r="6930" spans="1:14">
      <c r="A6930" t="s">
        <v>7208</v>
      </c>
      <c r="B6930" t="s">
        <v>117</v>
      </c>
      <c r="C6930" t="s">
        <v>715</v>
      </c>
      <c r="D6930">
        <v>2022</v>
      </c>
    </row>
    <row r="6931" spans="1:14">
      <c r="A6931" t="s">
        <v>7209</v>
      </c>
      <c r="B6931" t="s">
        <v>118</v>
      </c>
      <c r="C6931" t="s">
        <v>715</v>
      </c>
      <c r="D6931">
        <v>1960</v>
      </c>
      <c r="E6931">
        <v>88.97</v>
      </c>
      <c r="N6931">
        <v>88.97</v>
      </c>
    </row>
    <row r="6932" spans="1:14">
      <c r="A6932" t="s">
        <v>7210</v>
      </c>
      <c r="B6932" t="s">
        <v>118</v>
      </c>
      <c r="C6932" t="s">
        <v>715</v>
      </c>
      <c r="D6932">
        <v>1961</v>
      </c>
      <c r="E6932">
        <v>90.97</v>
      </c>
      <c r="N6932">
        <v>90.97</v>
      </c>
    </row>
    <row r="6933" spans="1:14">
      <c r="A6933" t="s">
        <v>7211</v>
      </c>
      <c r="B6933" t="s">
        <v>118</v>
      </c>
      <c r="C6933" t="s">
        <v>715</v>
      </c>
      <c r="D6933">
        <v>1962</v>
      </c>
      <c r="E6933">
        <v>92.96</v>
      </c>
      <c r="N6933">
        <v>92.96</v>
      </c>
    </row>
    <row r="6934" spans="1:14">
      <c r="A6934" t="s">
        <v>7212</v>
      </c>
      <c r="B6934" t="s">
        <v>118</v>
      </c>
      <c r="C6934" t="s">
        <v>715</v>
      </c>
      <c r="D6934">
        <v>1963</v>
      </c>
      <c r="E6934">
        <v>94.96</v>
      </c>
      <c r="N6934">
        <v>94.96</v>
      </c>
    </row>
    <row r="6935" spans="1:14">
      <c r="A6935" t="s">
        <v>7213</v>
      </c>
      <c r="B6935" t="s">
        <v>118</v>
      </c>
      <c r="C6935" t="s">
        <v>715</v>
      </c>
      <c r="D6935">
        <v>1964</v>
      </c>
      <c r="E6935">
        <v>96.95</v>
      </c>
      <c r="N6935">
        <v>96.95</v>
      </c>
    </row>
    <row r="6936" spans="1:14">
      <c r="A6936" t="s">
        <v>7214</v>
      </c>
      <c r="B6936" t="s">
        <v>118</v>
      </c>
      <c r="C6936" t="s">
        <v>715</v>
      </c>
      <c r="D6936">
        <v>1965</v>
      </c>
      <c r="E6936">
        <v>98.95</v>
      </c>
      <c r="N6936">
        <v>98.95</v>
      </c>
    </row>
    <row r="6937" spans="1:14">
      <c r="A6937" t="s">
        <v>7215</v>
      </c>
      <c r="B6937" t="s">
        <v>118</v>
      </c>
      <c r="C6937" t="s">
        <v>715</v>
      </c>
      <c r="D6937">
        <v>1966</v>
      </c>
      <c r="E6937">
        <v>100.95</v>
      </c>
      <c r="N6937">
        <v>100.95</v>
      </c>
    </row>
    <row r="6938" spans="1:14">
      <c r="A6938" t="s">
        <v>7216</v>
      </c>
      <c r="B6938" t="s">
        <v>118</v>
      </c>
      <c r="C6938" t="s">
        <v>715</v>
      </c>
      <c r="D6938">
        <v>1967</v>
      </c>
      <c r="E6938">
        <v>102.94</v>
      </c>
      <c r="N6938">
        <v>102.94</v>
      </c>
    </row>
    <row r="6939" spans="1:14">
      <c r="A6939" t="s">
        <v>7217</v>
      </c>
      <c r="B6939" t="s">
        <v>118</v>
      </c>
      <c r="C6939" t="s">
        <v>715</v>
      </c>
      <c r="D6939">
        <v>1968</v>
      </c>
      <c r="E6939">
        <v>104.94</v>
      </c>
      <c r="N6939">
        <v>104.94</v>
      </c>
    </row>
    <row r="6940" spans="1:14">
      <c r="A6940" t="s">
        <v>7218</v>
      </c>
      <c r="B6940" t="s">
        <v>118</v>
      </c>
      <c r="C6940" t="s">
        <v>715</v>
      </c>
      <c r="D6940">
        <v>1969</v>
      </c>
      <c r="E6940">
        <v>106.93</v>
      </c>
      <c r="N6940">
        <v>106.93</v>
      </c>
    </row>
    <row r="6941" spans="1:14">
      <c r="A6941" t="s">
        <v>7219</v>
      </c>
      <c r="B6941" t="s">
        <v>118</v>
      </c>
      <c r="C6941" t="s">
        <v>715</v>
      </c>
      <c r="D6941">
        <v>1970</v>
      </c>
      <c r="E6941">
        <v>108.93</v>
      </c>
      <c r="N6941">
        <v>108.93</v>
      </c>
    </row>
    <row r="6942" spans="1:14">
      <c r="A6942" t="s">
        <v>7220</v>
      </c>
      <c r="B6942" t="s">
        <v>118</v>
      </c>
      <c r="C6942" t="s">
        <v>715</v>
      </c>
      <c r="D6942">
        <v>1971</v>
      </c>
      <c r="E6942">
        <v>110.93</v>
      </c>
      <c r="N6942">
        <v>110.93</v>
      </c>
    </row>
    <row r="6943" spans="1:14">
      <c r="A6943" t="s">
        <v>7221</v>
      </c>
      <c r="B6943" t="s">
        <v>118</v>
      </c>
      <c r="C6943" t="s">
        <v>715</v>
      </c>
      <c r="D6943">
        <v>1972</v>
      </c>
      <c r="E6943">
        <v>112.92</v>
      </c>
      <c r="N6943">
        <v>112.92</v>
      </c>
    </row>
    <row r="6944" spans="1:14">
      <c r="A6944" t="s">
        <v>7222</v>
      </c>
      <c r="B6944" t="s">
        <v>118</v>
      </c>
      <c r="C6944" t="s">
        <v>715</v>
      </c>
      <c r="D6944">
        <v>1973</v>
      </c>
      <c r="E6944">
        <v>114.92</v>
      </c>
      <c r="N6944">
        <v>114.92</v>
      </c>
    </row>
    <row r="6945" spans="1:14">
      <c r="A6945" t="s">
        <v>7223</v>
      </c>
      <c r="B6945" t="s">
        <v>118</v>
      </c>
      <c r="C6945" t="s">
        <v>715</v>
      </c>
      <c r="D6945">
        <v>1974</v>
      </c>
      <c r="E6945">
        <v>116.91</v>
      </c>
      <c r="N6945">
        <v>116.91</v>
      </c>
    </row>
    <row r="6946" spans="1:14">
      <c r="A6946" t="s">
        <v>7224</v>
      </c>
      <c r="B6946" t="s">
        <v>118</v>
      </c>
      <c r="C6946" t="s">
        <v>715</v>
      </c>
      <c r="D6946">
        <v>1975</v>
      </c>
      <c r="E6946">
        <v>118.91</v>
      </c>
      <c r="N6946">
        <v>118.91</v>
      </c>
    </row>
    <row r="6947" spans="1:14">
      <c r="A6947" t="s">
        <v>7225</v>
      </c>
      <c r="B6947" t="s">
        <v>118</v>
      </c>
      <c r="C6947" t="s">
        <v>715</v>
      </c>
      <c r="D6947">
        <v>1976</v>
      </c>
      <c r="E6947">
        <v>7.05</v>
      </c>
      <c r="N6947">
        <v>7.05</v>
      </c>
    </row>
    <row r="6948" spans="1:14">
      <c r="A6948" t="s">
        <v>7226</v>
      </c>
      <c r="B6948" t="s">
        <v>118</v>
      </c>
      <c r="C6948" t="s">
        <v>715</v>
      </c>
      <c r="D6948">
        <v>1977</v>
      </c>
    </row>
    <row r="6949" spans="1:14">
      <c r="A6949" t="s">
        <v>7227</v>
      </c>
      <c r="B6949" t="s">
        <v>118</v>
      </c>
      <c r="C6949" t="s">
        <v>715</v>
      </c>
      <c r="D6949">
        <v>1978</v>
      </c>
    </row>
    <row r="6950" spans="1:14">
      <c r="A6950" t="s">
        <v>7228</v>
      </c>
      <c r="B6950" t="s">
        <v>118</v>
      </c>
      <c r="C6950" t="s">
        <v>715</v>
      </c>
      <c r="D6950">
        <v>1979</v>
      </c>
    </row>
    <row r="6951" spans="1:14">
      <c r="A6951" t="s">
        <v>7229</v>
      </c>
      <c r="B6951" t="s">
        <v>118</v>
      </c>
      <c r="C6951" t="s">
        <v>715</v>
      </c>
      <c r="D6951">
        <v>1980</v>
      </c>
    </row>
    <row r="6952" spans="1:14">
      <c r="A6952" t="s">
        <v>7230</v>
      </c>
      <c r="B6952" t="s">
        <v>118</v>
      </c>
      <c r="C6952" t="s">
        <v>715</v>
      </c>
      <c r="D6952">
        <v>1981</v>
      </c>
      <c r="E6952">
        <v>3863.58</v>
      </c>
      <c r="I6952">
        <v>2200</v>
      </c>
      <c r="M6952">
        <v>1663.58</v>
      </c>
    </row>
    <row r="6953" spans="1:14">
      <c r="A6953" t="s">
        <v>7231</v>
      </c>
      <c r="B6953" t="s">
        <v>118</v>
      </c>
      <c r="C6953" t="s">
        <v>715</v>
      </c>
      <c r="D6953">
        <v>1982</v>
      </c>
      <c r="E6953">
        <v>1956</v>
      </c>
      <c r="M6953">
        <v>1956</v>
      </c>
    </row>
    <row r="6954" spans="1:14">
      <c r="A6954" t="s">
        <v>7232</v>
      </c>
      <c r="B6954" t="s">
        <v>118</v>
      </c>
      <c r="C6954" t="s">
        <v>715</v>
      </c>
      <c r="D6954">
        <v>1983</v>
      </c>
      <c r="E6954">
        <v>2225</v>
      </c>
      <c r="M6954">
        <v>2225</v>
      </c>
    </row>
    <row r="6955" spans="1:14">
      <c r="A6955" t="s">
        <v>7233</v>
      </c>
      <c r="B6955" t="s">
        <v>118</v>
      </c>
      <c r="C6955" t="s">
        <v>715</v>
      </c>
      <c r="D6955">
        <v>1984</v>
      </c>
      <c r="E6955">
        <v>1390</v>
      </c>
      <c r="M6955">
        <v>1390</v>
      </c>
    </row>
    <row r="6956" spans="1:14">
      <c r="A6956" t="s">
        <v>7234</v>
      </c>
      <c r="B6956" t="s">
        <v>118</v>
      </c>
      <c r="C6956" t="s">
        <v>715</v>
      </c>
      <c r="D6956">
        <v>1985</v>
      </c>
      <c r="E6956">
        <v>13050</v>
      </c>
      <c r="I6956">
        <v>11570</v>
      </c>
      <c r="M6956">
        <v>1480</v>
      </c>
    </row>
    <row r="6957" spans="1:14">
      <c r="A6957" t="s">
        <v>7235</v>
      </c>
      <c r="B6957" t="s">
        <v>118</v>
      </c>
      <c r="C6957" t="s">
        <v>715</v>
      </c>
      <c r="D6957">
        <v>1986</v>
      </c>
      <c r="E6957">
        <v>6993.4</v>
      </c>
      <c r="K6957">
        <v>3751.4</v>
      </c>
      <c r="M6957">
        <v>3242</v>
      </c>
    </row>
    <row r="6958" spans="1:14">
      <c r="A6958" t="s">
        <v>7236</v>
      </c>
      <c r="B6958" t="s">
        <v>118</v>
      </c>
      <c r="C6958" t="s">
        <v>715</v>
      </c>
      <c r="D6958">
        <v>1987</v>
      </c>
      <c r="E6958">
        <v>24730.5</v>
      </c>
      <c r="I6958">
        <v>8500</v>
      </c>
      <c r="K6958">
        <v>6540.5</v>
      </c>
      <c r="M6958">
        <v>9690</v>
      </c>
    </row>
    <row r="6959" spans="1:14">
      <c r="A6959" t="s">
        <v>7237</v>
      </c>
      <c r="B6959" t="s">
        <v>118</v>
      </c>
      <c r="C6959" t="s">
        <v>715</v>
      </c>
      <c r="D6959">
        <v>1988</v>
      </c>
      <c r="E6959">
        <v>13090.8</v>
      </c>
      <c r="K6959">
        <v>8736.7999999999993</v>
      </c>
      <c r="L6959">
        <v>3354</v>
      </c>
      <c r="M6959">
        <v>1000</v>
      </c>
    </row>
    <row r="6960" spans="1:14">
      <c r="A6960" t="s">
        <v>7238</v>
      </c>
      <c r="B6960" t="s">
        <v>118</v>
      </c>
      <c r="C6960" t="s">
        <v>715</v>
      </c>
      <c r="D6960">
        <v>1989</v>
      </c>
      <c r="E6960">
        <v>10933.7</v>
      </c>
      <c r="K6960">
        <v>9382.7000000000007</v>
      </c>
      <c r="L6960">
        <v>200</v>
      </c>
      <c r="M6960">
        <v>1351</v>
      </c>
    </row>
    <row r="6961" spans="1:16">
      <c r="A6961" t="s">
        <v>7239</v>
      </c>
      <c r="B6961" t="s">
        <v>118</v>
      </c>
      <c r="C6961" t="s">
        <v>715</v>
      </c>
      <c r="D6961">
        <v>1990</v>
      </c>
      <c r="E6961">
        <v>21380.5</v>
      </c>
      <c r="I6961">
        <v>9400</v>
      </c>
      <c r="K6961">
        <v>1452.5</v>
      </c>
      <c r="M6961">
        <v>10528</v>
      </c>
    </row>
    <row r="6962" spans="1:16">
      <c r="A6962" t="s">
        <v>7240</v>
      </c>
      <c r="B6962" t="s">
        <v>118</v>
      </c>
      <c r="C6962" t="s">
        <v>715</v>
      </c>
      <c r="D6962">
        <v>1991</v>
      </c>
      <c r="E6962">
        <v>48597.599999999999</v>
      </c>
      <c r="I6962">
        <v>29871</v>
      </c>
      <c r="K6962">
        <v>7438.6</v>
      </c>
      <c r="M6962">
        <v>11288</v>
      </c>
      <c r="P6962">
        <v>0.05</v>
      </c>
    </row>
    <row r="6963" spans="1:16">
      <c r="A6963" t="s">
        <v>7241</v>
      </c>
      <c r="B6963" t="s">
        <v>118</v>
      </c>
      <c r="C6963" t="s">
        <v>715</v>
      </c>
      <c r="D6963">
        <v>1992</v>
      </c>
      <c r="E6963">
        <v>16190</v>
      </c>
      <c r="K6963">
        <v>4142</v>
      </c>
      <c r="M6963">
        <v>12048</v>
      </c>
    </row>
    <row r="6964" spans="1:16">
      <c r="A6964" t="s">
        <v>7242</v>
      </c>
      <c r="B6964" t="s">
        <v>118</v>
      </c>
      <c r="C6964" t="s">
        <v>715</v>
      </c>
      <c r="D6964">
        <v>1993</v>
      </c>
      <c r="E6964">
        <v>13360.3</v>
      </c>
      <c r="K6964">
        <v>552.29999999999995</v>
      </c>
      <c r="M6964">
        <v>12808</v>
      </c>
      <c r="P6964">
        <v>220.99</v>
      </c>
    </row>
    <row r="6965" spans="1:16">
      <c r="A6965" t="s">
        <v>7243</v>
      </c>
      <c r="B6965" t="s">
        <v>118</v>
      </c>
      <c r="C6965" t="s">
        <v>715</v>
      </c>
      <c r="D6965">
        <v>1994</v>
      </c>
      <c r="E6965">
        <v>14254.6</v>
      </c>
      <c r="K6965">
        <v>716.6</v>
      </c>
      <c r="L6965">
        <v>7</v>
      </c>
      <c r="M6965">
        <v>13531</v>
      </c>
      <c r="P6965">
        <v>264.32</v>
      </c>
    </row>
    <row r="6966" spans="1:16">
      <c r="A6966" t="s">
        <v>7244</v>
      </c>
      <c r="B6966" t="s">
        <v>118</v>
      </c>
      <c r="C6966" t="s">
        <v>715</v>
      </c>
      <c r="D6966">
        <v>1995</v>
      </c>
      <c r="E6966">
        <v>760.8</v>
      </c>
      <c r="K6966">
        <v>755.6</v>
      </c>
      <c r="L6966">
        <v>5.2</v>
      </c>
      <c r="P6966">
        <v>743.8</v>
      </c>
    </row>
    <row r="6967" spans="1:16">
      <c r="A6967" t="s">
        <v>7245</v>
      </c>
      <c r="B6967" t="s">
        <v>118</v>
      </c>
      <c r="C6967" t="s">
        <v>715</v>
      </c>
      <c r="D6967">
        <v>1996</v>
      </c>
      <c r="E6967">
        <v>29.2</v>
      </c>
      <c r="K6967">
        <v>25.2</v>
      </c>
      <c r="L6967">
        <v>4</v>
      </c>
      <c r="P6967">
        <v>962.96</v>
      </c>
    </row>
    <row r="6968" spans="1:16">
      <c r="A6968" t="s">
        <v>7246</v>
      </c>
      <c r="B6968" t="s">
        <v>118</v>
      </c>
      <c r="C6968" t="s">
        <v>715</v>
      </c>
      <c r="D6968">
        <v>1997</v>
      </c>
      <c r="E6968">
        <v>29</v>
      </c>
      <c r="K6968">
        <v>25.2</v>
      </c>
      <c r="L6968">
        <v>3.8</v>
      </c>
      <c r="P6968">
        <v>792.68</v>
      </c>
    </row>
    <row r="6969" spans="1:16">
      <c r="A6969" t="s">
        <v>7247</v>
      </c>
      <c r="B6969" t="s">
        <v>118</v>
      </c>
      <c r="C6969" t="s">
        <v>715</v>
      </c>
      <c r="D6969">
        <v>1998</v>
      </c>
      <c r="E6969">
        <v>2.8</v>
      </c>
      <c r="L6969">
        <v>2.8</v>
      </c>
      <c r="P6969">
        <v>1867.82</v>
      </c>
    </row>
    <row r="6970" spans="1:16">
      <c r="A6970" t="s">
        <v>7248</v>
      </c>
      <c r="B6970" t="s">
        <v>118</v>
      </c>
      <c r="C6970" t="s">
        <v>715</v>
      </c>
      <c r="D6970">
        <v>1999</v>
      </c>
      <c r="E6970">
        <v>96</v>
      </c>
      <c r="L6970">
        <v>96</v>
      </c>
      <c r="P6970">
        <v>2191.44</v>
      </c>
    </row>
    <row r="6971" spans="1:16">
      <c r="A6971" t="s">
        <v>7249</v>
      </c>
      <c r="B6971" t="s">
        <v>118</v>
      </c>
      <c r="C6971" t="s">
        <v>715</v>
      </c>
      <c r="D6971">
        <v>2000</v>
      </c>
      <c r="E6971">
        <v>120.8</v>
      </c>
      <c r="L6971">
        <v>120.8</v>
      </c>
      <c r="P6971">
        <v>2275.86</v>
      </c>
    </row>
    <row r="6972" spans="1:16">
      <c r="A6972" t="s">
        <v>7250</v>
      </c>
      <c r="B6972" t="s">
        <v>118</v>
      </c>
      <c r="C6972" t="s">
        <v>715</v>
      </c>
      <c r="D6972">
        <v>2001</v>
      </c>
      <c r="E6972">
        <v>2.9</v>
      </c>
      <c r="L6972">
        <v>2.9</v>
      </c>
      <c r="P6972">
        <v>181.86</v>
      </c>
    </row>
    <row r="6973" spans="1:16">
      <c r="A6973" t="s">
        <v>7251</v>
      </c>
      <c r="B6973" t="s">
        <v>118</v>
      </c>
      <c r="C6973" t="s">
        <v>715</v>
      </c>
      <c r="D6973">
        <v>2002</v>
      </c>
      <c r="E6973">
        <v>2.2000000000000002</v>
      </c>
      <c r="L6973">
        <v>2.2000000000000002</v>
      </c>
    </row>
    <row r="6974" spans="1:16">
      <c r="A6974" t="s">
        <v>7252</v>
      </c>
      <c r="B6974" t="s">
        <v>118</v>
      </c>
      <c r="C6974" t="s">
        <v>715</v>
      </c>
      <c r="D6974">
        <v>2003</v>
      </c>
    </row>
    <row r="6975" spans="1:16">
      <c r="A6975" t="s">
        <v>7253</v>
      </c>
      <c r="B6975" t="s">
        <v>118</v>
      </c>
      <c r="C6975" t="s">
        <v>715</v>
      </c>
      <c r="D6975">
        <v>2004</v>
      </c>
    </row>
    <row r="6976" spans="1:16">
      <c r="A6976" t="s">
        <v>7254</v>
      </c>
      <c r="B6976" t="s">
        <v>118</v>
      </c>
      <c r="C6976" t="s">
        <v>715</v>
      </c>
      <c r="D6976">
        <v>2005</v>
      </c>
    </row>
    <row r="6977" spans="1:4">
      <c r="A6977" t="s">
        <v>7255</v>
      </c>
      <c r="B6977" t="s">
        <v>118</v>
      </c>
      <c r="C6977" t="s">
        <v>715</v>
      </c>
      <c r="D6977">
        <v>2006</v>
      </c>
    </row>
    <row r="6978" spans="1:4">
      <c r="A6978" t="s">
        <v>7256</v>
      </c>
      <c r="B6978" t="s">
        <v>118</v>
      </c>
      <c r="C6978" t="s">
        <v>715</v>
      </c>
      <c r="D6978">
        <v>2007</v>
      </c>
    </row>
    <row r="6979" spans="1:4">
      <c r="A6979" t="s">
        <v>7257</v>
      </c>
      <c r="B6979" t="s">
        <v>118</v>
      </c>
      <c r="C6979" t="s">
        <v>715</v>
      </c>
      <c r="D6979">
        <v>2008</v>
      </c>
    </row>
    <row r="6980" spans="1:4">
      <c r="A6980" t="s">
        <v>7258</v>
      </c>
      <c r="B6980" t="s">
        <v>118</v>
      </c>
      <c r="C6980" t="s">
        <v>715</v>
      </c>
      <c r="D6980">
        <v>2009</v>
      </c>
    </row>
    <row r="6981" spans="1:4">
      <c r="A6981" t="s">
        <v>7259</v>
      </c>
      <c r="B6981" t="s">
        <v>118</v>
      </c>
      <c r="C6981" t="s">
        <v>715</v>
      </c>
      <c r="D6981">
        <v>2010</v>
      </c>
    </row>
    <row r="6982" spans="1:4">
      <c r="A6982" t="s">
        <v>7260</v>
      </c>
      <c r="B6982" t="s">
        <v>118</v>
      </c>
      <c r="C6982" t="s">
        <v>715</v>
      </c>
      <c r="D6982">
        <v>2011</v>
      </c>
    </row>
    <row r="6983" spans="1:4">
      <c r="A6983" t="s">
        <v>7261</v>
      </c>
      <c r="B6983" t="s">
        <v>118</v>
      </c>
      <c r="C6983" t="s">
        <v>715</v>
      </c>
      <c r="D6983">
        <v>2012</v>
      </c>
    </row>
    <row r="6984" spans="1:4">
      <c r="A6984" t="s">
        <v>7262</v>
      </c>
      <c r="B6984" t="s">
        <v>118</v>
      </c>
      <c r="C6984" t="s">
        <v>715</v>
      </c>
      <c r="D6984">
        <v>2013</v>
      </c>
    </row>
    <row r="6985" spans="1:4">
      <c r="A6985" t="s">
        <v>7263</v>
      </c>
      <c r="B6985" t="s">
        <v>118</v>
      </c>
      <c r="C6985" t="s">
        <v>715</v>
      </c>
      <c r="D6985">
        <v>2014</v>
      </c>
    </row>
    <row r="6986" spans="1:4">
      <c r="A6986" t="s">
        <v>7264</v>
      </c>
      <c r="B6986" t="s">
        <v>118</v>
      </c>
      <c r="C6986" t="s">
        <v>715</v>
      </c>
      <c r="D6986">
        <v>2015</v>
      </c>
    </row>
    <row r="6987" spans="1:4">
      <c r="A6987" t="s">
        <v>7265</v>
      </c>
      <c r="B6987" t="s">
        <v>118</v>
      </c>
      <c r="C6987" t="s">
        <v>715</v>
      </c>
      <c r="D6987">
        <v>2016</v>
      </c>
    </row>
    <row r="6988" spans="1:4">
      <c r="A6988" t="s">
        <v>7266</v>
      </c>
      <c r="B6988" t="s">
        <v>118</v>
      </c>
      <c r="C6988" t="s">
        <v>715</v>
      </c>
      <c r="D6988">
        <v>2017</v>
      </c>
    </row>
    <row r="6989" spans="1:4">
      <c r="A6989" t="s">
        <v>7267</v>
      </c>
      <c r="B6989" t="s">
        <v>118</v>
      </c>
      <c r="C6989" t="s">
        <v>715</v>
      </c>
      <c r="D6989">
        <v>2018</v>
      </c>
    </row>
    <row r="6990" spans="1:4">
      <c r="A6990" t="s">
        <v>7268</v>
      </c>
      <c r="B6990" t="s">
        <v>118</v>
      </c>
      <c r="C6990" t="s">
        <v>715</v>
      </c>
      <c r="D6990">
        <v>2019</v>
      </c>
    </row>
    <row r="6991" spans="1:4">
      <c r="A6991" t="s">
        <v>7269</v>
      </c>
      <c r="B6991" t="s">
        <v>118</v>
      </c>
      <c r="C6991" t="s">
        <v>715</v>
      </c>
      <c r="D6991">
        <v>2020</v>
      </c>
    </row>
    <row r="6992" spans="1:4">
      <c r="A6992" t="s">
        <v>7270</v>
      </c>
      <c r="B6992" t="s">
        <v>118</v>
      </c>
      <c r="C6992" t="s">
        <v>715</v>
      </c>
      <c r="D6992">
        <v>2021</v>
      </c>
    </row>
    <row r="6993" spans="1:4">
      <c r="A6993" t="s">
        <v>7271</v>
      </c>
      <c r="B6993" t="s">
        <v>118</v>
      </c>
      <c r="C6993" t="s">
        <v>715</v>
      </c>
      <c r="D6993">
        <v>2022</v>
      </c>
    </row>
    <row r="6994" spans="1:4">
      <c r="A6994" t="s">
        <v>7272</v>
      </c>
      <c r="B6994" t="s">
        <v>119</v>
      </c>
      <c r="C6994" t="s">
        <v>2669</v>
      </c>
      <c r="D6994">
        <v>1960</v>
      </c>
    </row>
    <row r="6995" spans="1:4">
      <c r="A6995" t="s">
        <v>7273</v>
      </c>
      <c r="B6995" t="s">
        <v>119</v>
      </c>
      <c r="C6995" t="s">
        <v>2669</v>
      </c>
      <c r="D6995">
        <v>1961</v>
      </c>
    </row>
    <row r="6996" spans="1:4">
      <c r="A6996" t="s">
        <v>7274</v>
      </c>
      <c r="B6996" t="s">
        <v>119</v>
      </c>
      <c r="C6996" t="s">
        <v>2669</v>
      </c>
      <c r="D6996">
        <v>1962</v>
      </c>
    </row>
    <row r="6997" spans="1:4">
      <c r="A6997" t="s">
        <v>7275</v>
      </c>
      <c r="B6997" t="s">
        <v>119</v>
      </c>
      <c r="C6997" t="s">
        <v>2669</v>
      </c>
      <c r="D6997">
        <v>1963</v>
      </c>
    </row>
    <row r="6998" spans="1:4">
      <c r="A6998" t="s">
        <v>7276</v>
      </c>
      <c r="B6998" t="s">
        <v>119</v>
      </c>
      <c r="C6998" t="s">
        <v>2669</v>
      </c>
      <c r="D6998">
        <v>1964</v>
      </c>
    </row>
    <row r="6999" spans="1:4">
      <c r="A6999" t="s">
        <v>7277</v>
      </c>
      <c r="B6999" t="s">
        <v>119</v>
      </c>
      <c r="C6999" t="s">
        <v>2669</v>
      </c>
      <c r="D6999">
        <v>1965</v>
      </c>
    </row>
    <row r="7000" spans="1:4">
      <c r="A7000" t="s">
        <v>7278</v>
      </c>
      <c r="B7000" t="s">
        <v>119</v>
      </c>
      <c r="C7000" t="s">
        <v>2669</v>
      </c>
      <c r="D7000">
        <v>1966</v>
      </c>
    </row>
    <row r="7001" spans="1:4">
      <c r="A7001" t="s">
        <v>7279</v>
      </c>
      <c r="B7001" t="s">
        <v>119</v>
      </c>
      <c r="C7001" t="s">
        <v>2669</v>
      </c>
      <c r="D7001">
        <v>1967</v>
      </c>
    </row>
    <row r="7002" spans="1:4">
      <c r="A7002" t="s">
        <v>7280</v>
      </c>
      <c r="B7002" t="s">
        <v>119</v>
      </c>
      <c r="C7002" t="s">
        <v>2669</v>
      </c>
      <c r="D7002">
        <v>1968</v>
      </c>
    </row>
    <row r="7003" spans="1:4">
      <c r="A7003" t="s">
        <v>7281</v>
      </c>
      <c r="B7003" t="s">
        <v>119</v>
      </c>
      <c r="C7003" t="s">
        <v>2669</v>
      </c>
      <c r="D7003">
        <v>1969</v>
      </c>
    </row>
    <row r="7004" spans="1:4">
      <c r="A7004" t="s">
        <v>7282</v>
      </c>
      <c r="B7004" t="s">
        <v>119</v>
      </c>
      <c r="C7004" t="s">
        <v>2669</v>
      </c>
      <c r="D7004">
        <v>1970</v>
      </c>
    </row>
    <row r="7005" spans="1:4">
      <c r="A7005" t="s">
        <v>7283</v>
      </c>
      <c r="B7005" t="s">
        <v>119</v>
      </c>
      <c r="C7005" t="s">
        <v>2669</v>
      </c>
      <c r="D7005">
        <v>1971</v>
      </c>
    </row>
    <row r="7006" spans="1:4">
      <c r="A7006" t="s">
        <v>7284</v>
      </c>
      <c r="B7006" t="s">
        <v>119</v>
      </c>
      <c r="C7006" t="s">
        <v>2669</v>
      </c>
      <c r="D7006">
        <v>1972</v>
      </c>
    </row>
    <row r="7007" spans="1:4">
      <c r="A7007" t="s">
        <v>7285</v>
      </c>
      <c r="B7007" t="s">
        <v>119</v>
      </c>
      <c r="C7007" t="s">
        <v>2669</v>
      </c>
      <c r="D7007">
        <v>1973</v>
      </c>
    </row>
    <row r="7008" spans="1:4">
      <c r="A7008" t="s">
        <v>7286</v>
      </c>
      <c r="B7008" t="s">
        <v>119</v>
      </c>
      <c r="C7008" t="s">
        <v>2669</v>
      </c>
      <c r="D7008">
        <v>1974</v>
      </c>
    </row>
    <row r="7009" spans="1:4">
      <c r="A7009" t="s">
        <v>7287</v>
      </c>
      <c r="B7009" t="s">
        <v>119</v>
      </c>
      <c r="C7009" t="s">
        <v>2669</v>
      </c>
      <c r="D7009">
        <v>1975</v>
      </c>
    </row>
    <row r="7010" spans="1:4">
      <c r="A7010" t="s">
        <v>7288</v>
      </c>
      <c r="B7010" t="s">
        <v>119</v>
      </c>
      <c r="C7010" t="s">
        <v>2669</v>
      </c>
      <c r="D7010">
        <v>1976</v>
      </c>
    </row>
    <row r="7011" spans="1:4">
      <c r="A7011" t="s">
        <v>7289</v>
      </c>
      <c r="B7011" t="s">
        <v>119</v>
      </c>
      <c r="C7011" t="s">
        <v>2669</v>
      </c>
      <c r="D7011">
        <v>1977</v>
      </c>
    </row>
    <row r="7012" spans="1:4">
      <c r="A7012" t="s">
        <v>7290</v>
      </c>
      <c r="B7012" t="s">
        <v>119</v>
      </c>
      <c r="C7012" t="s">
        <v>2669</v>
      </c>
      <c r="D7012">
        <v>1978</v>
      </c>
    </row>
    <row r="7013" spans="1:4">
      <c r="A7013" t="s">
        <v>7291</v>
      </c>
      <c r="B7013" t="s">
        <v>119</v>
      </c>
      <c r="C7013" t="s">
        <v>2669</v>
      </c>
      <c r="D7013">
        <v>1979</v>
      </c>
    </row>
    <row r="7014" spans="1:4">
      <c r="A7014" t="s">
        <v>7292</v>
      </c>
      <c r="B7014" t="s">
        <v>119</v>
      </c>
      <c r="C7014" t="s">
        <v>2669</v>
      </c>
      <c r="D7014">
        <v>1980</v>
      </c>
    </row>
    <row r="7015" spans="1:4">
      <c r="A7015" t="s">
        <v>7293</v>
      </c>
      <c r="B7015" t="s">
        <v>119</v>
      </c>
      <c r="C7015" t="s">
        <v>2669</v>
      </c>
      <c r="D7015">
        <v>1981</v>
      </c>
    </row>
    <row r="7016" spans="1:4">
      <c r="A7016" t="s">
        <v>7294</v>
      </c>
      <c r="B7016" t="s">
        <v>119</v>
      </c>
      <c r="C7016" t="s">
        <v>2669</v>
      </c>
      <c r="D7016">
        <v>1982</v>
      </c>
    </row>
    <row r="7017" spans="1:4">
      <c r="A7017" t="s">
        <v>7295</v>
      </c>
      <c r="B7017" t="s">
        <v>119</v>
      </c>
      <c r="C7017" t="s">
        <v>2669</v>
      </c>
      <c r="D7017">
        <v>1983</v>
      </c>
    </row>
    <row r="7018" spans="1:4">
      <c r="A7018" t="s">
        <v>7296</v>
      </c>
      <c r="B7018" t="s">
        <v>119</v>
      </c>
      <c r="C7018" t="s">
        <v>2669</v>
      </c>
      <c r="D7018">
        <v>1984</v>
      </c>
    </row>
    <row r="7019" spans="1:4">
      <c r="A7019" t="s">
        <v>7297</v>
      </c>
      <c r="B7019" t="s">
        <v>119</v>
      </c>
      <c r="C7019" t="s">
        <v>2669</v>
      </c>
      <c r="D7019">
        <v>1985</v>
      </c>
    </row>
    <row r="7020" spans="1:4">
      <c r="A7020" t="s">
        <v>7298</v>
      </c>
      <c r="B7020" t="s">
        <v>119</v>
      </c>
      <c r="C7020" t="s">
        <v>2669</v>
      </c>
      <c r="D7020">
        <v>1986</v>
      </c>
    </row>
    <row r="7021" spans="1:4">
      <c r="A7021" t="s">
        <v>7299</v>
      </c>
      <c r="B7021" t="s">
        <v>119</v>
      </c>
      <c r="C7021" t="s">
        <v>2669</v>
      </c>
      <c r="D7021">
        <v>1987</v>
      </c>
    </row>
    <row r="7022" spans="1:4">
      <c r="A7022" t="s">
        <v>7300</v>
      </c>
      <c r="B7022" t="s">
        <v>119</v>
      </c>
      <c r="C7022" t="s">
        <v>2669</v>
      </c>
      <c r="D7022">
        <v>1988</v>
      </c>
    </row>
    <row r="7023" spans="1:4">
      <c r="A7023" t="s">
        <v>7301</v>
      </c>
      <c r="B7023" t="s">
        <v>119</v>
      </c>
      <c r="C7023" t="s">
        <v>2669</v>
      </c>
      <c r="D7023">
        <v>1989</v>
      </c>
    </row>
    <row r="7024" spans="1:4">
      <c r="A7024" t="s">
        <v>7302</v>
      </c>
      <c r="B7024" t="s">
        <v>119</v>
      </c>
      <c r="C7024" t="s">
        <v>2669</v>
      </c>
      <c r="D7024">
        <v>1990</v>
      </c>
    </row>
    <row r="7025" spans="1:4">
      <c r="A7025" t="s">
        <v>7303</v>
      </c>
      <c r="B7025" t="s">
        <v>119</v>
      </c>
      <c r="C7025" t="s">
        <v>2669</v>
      </c>
      <c r="D7025">
        <v>1991</v>
      </c>
    </row>
    <row r="7026" spans="1:4">
      <c r="A7026" t="s">
        <v>7304</v>
      </c>
      <c r="B7026" t="s">
        <v>119</v>
      </c>
      <c r="C7026" t="s">
        <v>2669</v>
      </c>
      <c r="D7026">
        <v>1992</v>
      </c>
    </row>
    <row r="7027" spans="1:4">
      <c r="A7027" t="s">
        <v>7305</v>
      </c>
      <c r="B7027" t="s">
        <v>119</v>
      </c>
      <c r="C7027" t="s">
        <v>2669</v>
      </c>
      <c r="D7027">
        <v>1993</v>
      </c>
    </row>
    <row r="7028" spans="1:4">
      <c r="A7028" t="s">
        <v>7306</v>
      </c>
      <c r="B7028" t="s">
        <v>119</v>
      </c>
      <c r="C7028" t="s">
        <v>2669</v>
      </c>
      <c r="D7028">
        <v>1994</v>
      </c>
    </row>
    <row r="7029" spans="1:4">
      <c r="A7029" t="s">
        <v>7307</v>
      </c>
      <c r="B7029" t="s">
        <v>119</v>
      </c>
      <c r="C7029" t="s">
        <v>2669</v>
      </c>
      <c r="D7029">
        <v>1995</v>
      </c>
    </row>
    <row r="7030" spans="1:4">
      <c r="A7030" t="s">
        <v>7308</v>
      </c>
      <c r="B7030" t="s">
        <v>119</v>
      </c>
      <c r="C7030" t="s">
        <v>2669</v>
      </c>
      <c r="D7030">
        <v>1996</v>
      </c>
    </row>
    <row r="7031" spans="1:4">
      <c r="A7031" t="s">
        <v>7309</v>
      </c>
      <c r="B7031" t="s">
        <v>119</v>
      </c>
      <c r="C7031" t="s">
        <v>2669</v>
      </c>
      <c r="D7031">
        <v>1997</v>
      </c>
    </row>
    <row r="7032" spans="1:4">
      <c r="A7032" t="s">
        <v>7310</v>
      </c>
      <c r="B7032" t="s">
        <v>119</v>
      </c>
      <c r="C7032" t="s">
        <v>2669</v>
      </c>
      <c r="D7032">
        <v>1998</v>
      </c>
    </row>
    <row r="7033" spans="1:4">
      <c r="A7033" t="s">
        <v>7311</v>
      </c>
      <c r="B7033" t="s">
        <v>119</v>
      </c>
      <c r="C7033" t="s">
        <v>2669</v>
      </c>
      <c r="D7033">
        <v>1999</v>
      </c>
    </row>
    <row r="7034" spans="1:4">
      <c r="A7034" t="s">
        <v>7312</v>
      </c>
      <c r="B7034" t="s">
        <v>119</v>
      </c>
      <c r="C7034" t="s">
        <v>2669</v>
      </c>
      <c r="D7034">
        <v>2000</v>
      </c>
    </row>
    <row r="7035" spans="1:4">
      <c r="A7035" t="s">
        <v>7313</v>
      </c>
      <c r="B7035" t="s">
        <v>119</v>
      </c>
      <c r="C7035" t="s">
        <v>2669</v>
      </c>
      <c r="D7035">
        <v>2001</v>
      </c>
    </row>
    <row r="7036" spans="1:4">
      <c r="A7036" t="s">
        <v>7314</v>
      </c>
      <c r="B7036" t="s">
        <v>119</v>
      </c>
      <c r="C7036" t="s">
        <v>2669</v>
      </c>
      <c r="D7036">
        <v>2002</v>
      </c>
    </row>
    <row r="7037" spans="1:4">
      <c r="A7037" t="s">
        <v>7315</v>
      </c>
      <c r="B7037" t="s">
        <v>119</v>
      </c>
      <c r="C7037" t="s">
        <v>2669</v>
      </c>
      <c r="D7037">
        <v>2003</v>
      </c>
    </row>
    <row r="7038" spans="1:4">
      <c r="A7038" t="s">
        <v>7316</v>
      </c>
      <c r="B7038" t="s">
        <v>119</v>
      </c>
      <c r="C7038" t="s">
        <v>2669</v>
      </c>
      <c r="D7038">
        <v>2004</v>
      </c>
    </row>
    <row r="7039" spans="1:4">
      <c r="A7039" t="s">
        <v>7317</v>
      </c>
      <c r="B7039" t="s">
        <v>119</v>
      </c>
      <c r="C7039" t="s">
        <v>2669</v>
      </c>
      <c r="D7039">
        <v>2005</v>
      </c>
    </row>
    <row r="7040" spans="1:4">
      <c r="A7040" t="s">
        <v>7318</v>
      </c>
      <c r="B7040" t="s">
        <v>119</v>
      </c>
      <c r="C7040" t="s">
        <v>2669</v>
      </c>
      <c r="D7040">
        <v>2006</v>
      </c>
    </row>
    <row r="7041" spans="1:16">
      <c r="A7041" t="s">
        <v>7319</v>
      </c>
      <c r="B7041" t="s">
        <v>119</v>
      </c>
      <c r="C7041" t="s">
        <v>2669</v>
      </c>
      <c r="D7041">
        <v>2007</v>
      </c>
    </row>
    <row r="7042" spans="1:16">
      <c r="A7042" t="s">
        <v>7320</v>
      </c>
      <c r="B7042" t="s">
        <v>119</v>
      </c>
      <c r="C7042" t="s">
        <v>2669</v>
      </c>
      <c r="D7042">
        <v>2008</v>
      </c>
      <c r="P7042">
        <v>8232</v>
      </c>
    </row>
    <row r="7043" spans="1:16">
      <c r="A7043" t="s">
        <v>7321</v>
      </c>
      <c r="B7043" t="s">
        <v>119</v>
      </c>
      <c r="C7043" t="s">
        <v>2669</v>
      </c>
      <c r="D7043">
        <v>2009</v>
      </c>
      <c r="P7043">
        <v>9360</v>
      </c>
    </row>
    <row r="7044" spans="1:16">
      <c r="A7044" t="s">
        <v>7322</v>
      </c>
      <c r="B7044" t="s">
        <v>119</v>
      </c>
      <c r="C7044" t="s">
        <v>2669</v>
      </c>
      <c r="D7044">
        <v>2010</v>
      </c>
      <c r="P7044">
        <v>11390</v>
      </c>
    </row>
    <row r="7045" spans="1:16">
      <c r="A7045" t="s">
        <v>7323</v>
      </c>
      <c r="B7045" t="s">
        <v>119</v>
      </c>
      <c r="C7045" t="s">
        <v>2669</v>
      </c>
      <c r="D7045">
        <v>2011</v>
      </c>
      <c r="P7045">
        <v>6731</v>
      </c>
    </row>
    <row r="7046" spans="1:16">
      <c r="A7046" t="s">
        <v>7324</v>
      </c>
      <c r="B7046" t="s">
        <v>119</v>
      </c>
      <c r="C7046" t="s">
        <v>2669</v>
      </c>
      <c r="D7046">
        <v>2012</v>
      </c>
      <c r="P7046">
        <v>4902</v>
      </c>
    </row>
    <row r="7047" spans="1:16">
      <c r="A7047" t="s">
        <v>7325</v>
      </c>
      <c r="B7047" t="s">
        <v>119</v>
      </c>
      <c r="C7047" t="s">
        <v>2669</v>
      </c>
      <c r="D7047">
        <v>2013</v>
      </c>
      <c r="E7047">
        <v>52712</v>
      </c>
      <c r="K7047">
        <v>52712</v>
      </c>
      <c r="P7047">
        <v>4512.78</v>
      </c>
    </row>
    <row r="7048" spans="1:16">
      <c r="A7048" t="s">
        <v>7326</v>
      </c>
      <c r="B7048" t="s">
        <v>119</v>
      </c>
      <c r="C7048" t="s">
        <v>2669</v>
      </c>
      <c r="D7048">
        <v>2014</v>
      </c>
      <c r="P7048">
        <v>3094</v>
      </c>
    </row>
    <row r="7049" spans="1:16">
      <c r="A7049" t="s">
        <v>7327</v>
      </c>
      <c r="B7049" t="s">
        <v>119</v>
      </c>
      <c r="C7049" t="s">
        <v>2669</v>
      </c>
      <c r="D7049">
        <v>2015</v>
      </c>
      <c r="P7049">
        <v>1994</v>
      </c>
    </row>
    <row r="7050" spans="1:16">
      <c r="A7050" t="s">
        <v>7328</v>
      </c>
      <c r="B7050" t="s">
        <v>119</v>
      </c>
      <c r="C7050" t="s">
        <v>2669</v>
      </c>
      <c r="D7050">
        <v>2016</v>
      </c>
      <c r="P7050">
        <v>1694</v>
      </c>
    </row>
    <row r="7051" spans="1:16">
      <c r="A7051" t="s">
        <v>7329</v>
      </c>
      <c r="B7051" t="s">
        <v>119</v>
      </c>
      <c r="C7051" t="s">
        <v>2669</v>
      </c>
      <c r="D7051">
        <v>2017</v>
      </c>
      <c r="P7051">
        <v>1494</v>
      </c>
    </row>
    <row r="7052" spans="1:16">
      <c r="A7052" t="s">
        <v>7330</v>
      </c>
      <c r="B7052" t="s">
        <v>119</v>
      </c>
      <c r="C7052" t="s">
        <v>2669</v>
      </c>
      <c r="D7052">
        <v>2018</v>
      </c>
    </row>
    <row r="7053" spans="1:16">
      <c r="A7053" t="s">
        <v>7331</v>
      </c>
      <c r="B7053" t="s">
        <v>119</v>
      </c>
      <c r="C7053" t="s">
        <v>2669</v>
      </c>
      <c r="D7053">
        <v>2019</v>
      </c>
    </row>
    <row r="7054" spans="1:16">
      <c r="A7054" t="s">
        <v>7332</v>
      </c>
      <c r="B7054" t="s">
        <v>119</v>
      </c>
      <c r="C7054" t="s">
        <v>2669</v>
      </c>
      <c r="D7054">
        <v>2020</v>
      </c>
    </row>
    <row r="7055" spans="1:16">
      <c r="A7055" t="s">
        <v>7333</v>
      </c>
      <c r="B7055" t="s">
        <v>119</v>
      </c>
      <c r="C7055" t="s">
        <v>2669</v>
      </c>
      <c r="D7055">
        <v>2021</v>
      </c>
    </row>
    <row r="7056" spans="1:16">
      <c r="A7056" t="s">
        <v>7334</v>
      </c>
      <c r="B7056" t="s">
        <v>119</v>
      </c>
      <c r="C7056" t="s">
        <v>2669</v>
      </c>
      <c r="D7056">
        <v>2022</v>
      </c>
    </row>
    <row r="7057" spans="1:4">
      <c r="A7057" t="s">
        <v>7335</v>
      </c>
      <c r="B7057" t="s">
        <v>120</v>
      </c>
      <c r="C7057" t="s">
        <v>2669</v>
      </c>
      <c r="D7057">
        <v>1960</v>
      </c>
    </row>
    <row r="7058" spans="1:4">
      <c r="A7058" t="s">
        <v>7336</v>
      </c>
      <c r="B7058" t="s">
        <v>120</v>
      </c>
      <c r="C7058" t="s">
        <v>2669</v>
      </c>
      <c r="D7058">
        <v>1961</v>
      </c>
    </row>
    <row r="7059" spans="1:4">
      <c r="A7059" t="s">
        <v>7337</v>
      </c>
      <c r="B7059" t="s">
        <v>120</v>
      </c>
      <c r="C7059" t="s">
        <v>2669</v>
      </c>
      <c r="D7059">
        <v>1962</v>
      </c>
    </row>
    <row r="7060" spans="1:4">
      <c r="A7060" t="s">
        <v>7338</v>
      </c>
      <c r="B7060" t="s">
        <v>120</v>
      </c>
      <c r="C7060" t="s">
        <v>2669</v>
      </c>
      <c r="D7060">
        <v>1963</v>
      </c>
    </row>
    <row r="7061" spans="1:4">
      <c r="A7061" t="s">
        <v>7339</v>
      </c>
      <c r="B7061" t="s">
        <v>120</v>
      </c>
      <c r="C7061" t="s">
        <v>2669</v>
      </c>
      <c r="D7061">
        <v>1964</v>
      </c>
    </row>
    <row r="7062" spans="1:4">
      <c r="A7062" t="s">
        <v>7340</v>
      </c>
      <c r="B7062" t="s">
        <v>120</v>
      </c>
      <c r="C7062" t="s">
        <v>2669</v>
      </c>
      <c r="D7062">
        <v>1965</v>
      </c>
    </row>
    <row r="7063" spans="1:4">
      <c r="A7063" t="s">
        <v>7341</v>
      </c>
      <c r="B7063" t="s">
        <v>120</v>
      </c>
      <c r="C7063" t="s">
        <v>2669</v>
      </c>
      <c r="D7063">
        <v>1966</v>
      </c>
    </row>
    <row r="7064" spans="1:4">
      <c r="A7064" t="s">
        <v>7342</v>
      </c>
      <c r="B7064" t="s">
        <v>120</v>
      </c>
      <c r="C7064" t="s">
        <v>2669</v>
      </c>
      <c r="D7064">
        <v>1967</v>
      </c>
    </row>
    <row r="7065" spans="1:4">
      <c r="A7065" t="s">
        <v>7343</v>
      </c>
      <c r="B7065" t="s">
        <v>120</v>
      </c>
      <c r="C7065" t="s">
        <v>2669</v>
      </c>
      <c r="D7065">
        <v>1968</v>
      </c>
    </row>
    <row r="7066" spans="1:4">
      <c r="A7066" t="s">
        <v>7344</v>
      </c>
      <c r="B7066" t="s">
        <v>120</v>
      </c>
      <c r="C7066" t="s">
        <v>2669</v>
      </c>
      <c r="D7066">
        <v>1969</v>
      </c>
    </row>
    <row r="7067" spans="1:4">
      <c r="A7067" t="s">
        <v>7345</v>
      </c>
      <c r="B7067" t="s">
        <v>120</v>
      </c>
      <c r="C7067" t="s">
        <v>2669</v>
      </c>
      <c r="D7067">
        <v>1970</v>
      </c>
    </row>
    <row r="7068" spans="1:4">
      <c r="A7068" t="s">
        <v>7346</v>
      </c>
      <c r="B7068" t="s">
        <v>120</v>
      </c>
      <c r="C7068" t="s">
        <v>2669</v>
      </c>
      <c r="D7068">
        <v>1971</v>
      </c>
    </row>
    <row r="7069" spans="1:4">
      <c r="A7069" t="s">
        <v>7347</v>
      </c>
      <c r="B7069" t="s">
        <v>120</v>
      </c>
      <c r="C7069" t="s">
        <v>2669</v>
      </c>
      <c r="D7069">
        <v>1972</v>
      </c>
    </row>
    <row r="7070" spans="1:4">
      <c r="A7070" t="s">
        <v>7348</v>
      </c>
      <c r="B7070" t="s">
        <v>120</v>
      </c>
      <c r="C7070" t="s">
        <v>2669</v>
      </c>
      <c r="D7070">
        <v>1973</v>
      </c>
    </row>
    <row r="7071" spans="1:4">
      <c r="A7071" t="s">
        <v>7349</v>
      </c>
      <c r="B7071" t="s">
        <v>120</v>
      </c>
      <c r="C7071" t="s">
        <v>2669</v>
      </c>
      <c r="D7071">
        <v>1974</v>
      </c>
    </row>
    <row r="7072" spans="1:4">
      <c r="A7072" t="s">
        <v>7350</v>
      </c>
      <c r="B7072" t="s">
        <v>120</v>
      </c>
      <c r="C7072" t="s">
        <v>2669</v>
      </c>
      <c r="D7072">
        <v>1975</v>
      </c>
    </row>
    <row r="7073" spans="1:4">
      <c r="A7073" t="s">
        <v>7351</v>
      </c>
      <c r="B7073" t="s">
        <v>120</v>
      </c>
      <c r="C7073" t="s">
        <v>2669</v>
      </c>
      <c r="D7073">
        <v>1976</v>
      </c>
    </row>
    <row r="7074" spans="1:4">
      <c r="A7074" t="s">
        <v>7352</v>
      </c>
      <c r="B7074" t="s">
        <v>120</v>
      </c>
      <c r="C7074" t="s">
        <v>2669</v>
      </c>
      <c r="D7074">
        <v>1977</v>
      </c>
    </row>
    <row r="7075" spans="1:4">
      <c r="A7075" t="s">
        <v>7353</v>
      </c>
      <c r="B7075" t="s">
        <v>120</v>
      </c>
      <c r="C7075" t="s">
        <v>2669</v>
      </c>
      <c r="D7075">
        <v>1978</v>
      </c>
    </row>
    <row r="7076" spans="1:4">
      <c r="A7076" t="s">
        <v>7354</v>
      </c>
      <c r="B7076" t="s">
        <v>120</v>
      </c>
      <c r="C7076" t="s">
        <v>2669</v>
      </c>
      <c r="D7076">
        <v>1979</v>
      </c>
    </row>
    <row r="7077" spans="1:4">
      <c r="A7077" t="s">
        <v>7355</v>
      </c>
      <c r="B7077" t="s">
        <v>120</v>
      </c>
      <c r="C7077" t="s">
        <v>2669</v>
      </c>
      <c r="D7077">
        <v>1980</v>
      </c>
    </row>
    <row r="7078" spans="1:4">
      <c r="A7078" t="s">
        <v>7356</v>
      </c>
      <c r="B7078" t="s">
        <v>120</v>
      </c>
      <c r="C7078" t="s">
        <v>2669</v>
      </c>
      <c r="D7078">
        <v>1981</v>
      </c>
    </row>
    <row r="7079" spans="1:4">
      <c r="A7079" t="s">
        <v>7357</v>
      </c>
      <c r="B7079" t="s">
        <v>120</v>
      </c>
      <c r="C7079" t="s">
        <v>2669</v>
      </c>
      <c r="D7079">
        <v>1982</v>
      </c>
    </row>
    <row r="7080" spans="1:4">
      <c r="A7080" t="s">
        <v>7358</v>
      </c>
      <c r="B7080" t="s">
        <v>120</v>
      </c>
      <c r="C7080" t="s">
        <v>2669</v>
      </c>
      <c r="D7080">
        <v>1983</v>
      </c>
    </row>
    <row r="7081" spans="1:4">
      <c r="A7081" t="s">
        <v>7359</v>
      </c>
      <c r="B7081" t="s">
        <v>120</v>
      </c>
      <c r="C7081" t="s">
        <v>2669</v>
      </c>
      <c r="D7081">
        <v>1984</v>
      </c>
    </row>
    <row r="7082" spans="1:4">
      <c r="A7082" t="s">
        <v>7360</v>
      </c>
      <c r="B7082" t="s">
        <v>120</v>
      </c>
      <c r="C7082" t="s">
        <v>2669</v>
      </c>
      <c r="D7082">
        <v>1985</v>
      </c>
    </row>
    <row r="7083" spans="1:4">
      <c r="A7083" t="s">
        <v>7361</v>
      </c>
      <c r="B7083" t="s">
        <v>120</v>
      </c>
      <c r="C7083" t="s">
        <v>2669</v>
      </c>
      <c r="D7083">
        <v>1986</v>
      </c>
    </row>
    <row r="7084" spans="1:4">
      <c r="A7084" t="s">
        <v>7362</v>
      </c>
      <c r="B7084" t="s">
        <v>120</v>
      </c>
      <c r="C7084" t="s">
        <v>2669</v>
      </c>
      <c r="D7084">
        <v>1987</v>
      </c>
    </row>
    <row r="7085" spans="1:4">
      <c r="A7085" t="s">
        <v>7363</v>
      </c>
      <c r="B7085" t="s">
        <v>120</v>
      </c>
      <c r="C7085" t="s">
        <v>2669</v>
      </c>
      <c r="D7085">
        <v>1988</v>
      </c>
    </row>
    <row r="7086" spans="1:4">
      <c r="A7086" t="s">
        <v>7364</v>
      </c>
      <c r="B7086" t="s">
        <v>120</v>
      </c>
      <c r="C7086" t="s">
        <v>2669</v>
      </c>
      <c r="D7086">
        <v>1989</v>
      </c>
    </row>
    <row r="7087" spans="1:4">
      <c r="A7087" t="s">
        <v>7365</v>
      </c>
      <c r="B7087" t="s">
        <v>120</v>
      </c>
      <c r="C7087" t="s">
        <v>2669</v>
      </c>
      <c r="D7087">
        <v>1990</v>
      </c>
    </row>
    <row r="7088" spans="1:4">
      <c r="A7088" t="s">
        <v>7366</v>
      </c>
      <c r="B7088" t="s">
        <v>120</v>
      </c>
      <c r="C7088" t="s">
        <v>2669</v>
      </c>
      <c r="D7088">
        <v>1991</v>
      </c>
    </row>
    <row r="7089" spans="1:4">
      <c r="A7089" t="s">
        <v>7367</v>
      </c>
      <c r="B7089" t="s">
        <v>120</v>
      </c>
      <c r="C7089" t="s">
        <v>2669</v>
      </c>
      <c r="D7089">
        <v>1992</v>
      </c>
    </row>
    <row r="7090" spans="1:4">
      <c r="A7090" t="s">
        <v>7368</v>
      </c>
      <c r="B7090" t="s">
        <v>120</v>
      </c>
      <c r="C7090" t="s">
        <v>2669</v>
      </c>
      <c r="D7090">
        <v>1993</v>
      </c>
    </row>
    <row r="7091" spans="1:4">
      <c r="A7091" t="s">
        <v>7369</v>
      </c>
      <c r="B7091" t="s">
        <v>120</v>
      </c>
      <c r="C7091" t="s">
        <v>2669</v>
      </c>
      <c r="D7091">
        <v>1994</v>
      </c>
    </row>
    <row r="7092" spans="1:4">
      <c r="A7092" t="s">
        <v>7370</v>
      </c>
      <c r="B7092" t="s">
        <v>120</v>
      </c>
      <c r="C7092" t="s">
        <v>2669</v>
      </c>
      <c r="D7092">
        <v>1995</v>
      </c>
    </row>
    <row r="7093" spans="1:4">
      <c r="A7093" t="s">
        <v>7371</v>
      </c>
      <c r="B7093" t="s">
        <v>120</v>
      </c>
      <c r="C7093" t="s">
        <v>2669</v>
      </c>
      <c r="D7093">
        <v>1996</v>
      </c>
    </row>
    <row r="7094" spans="1:4">
      <c r="A7094" t="s">
        <v>7372</v>
      </c>
      <c r="B7094" t="s">
        <v>120</v>
      </c>
      <c r="C7094" t="s">
        <v>2669</v>
      </c>
      <c r="D7094">
        <v>1997</v>
      </c>
    </row>
    <row r="7095" spans="1:4">
      <c r="A7095" t="s">
        <v>7373</v>
      </c>
      <c r="B7095" t="s">
        <v>120</v>
      </c>
      <c r="C7095" t="s">
        <v>2669</v>
      </c>
      <c r="D7095">
        <v>1998</v>
      </c>
    </row>
    <row r="7096" spans="1:4">
      <c r="A7096" t="s">
        <v>7374</v>
      </c>
      <c r="B7096" t="s">
        <v>120</v>
      </c>
      <c r="C7096" t="s">
        <v>2669</v>
      </c>
      <c r="D7096">
        <v>1999</v>
      </c>
    </row>
    <row r="7097" spans="1:4">
      <c r="A7097" t="s">
        <v>7375</v>
      </c>
      <c r="B7097" t="s">
        <v>120</v>
      </c>
      <c r="C7097" t="s">
        <v>2669</v>
      </c>
      <c r="D7097">
        <v>2000</v>
      </c>
    </row>
    <row r="7098" spans="1:4">
      <c r="A7098" t="s">
        <v>7376</v>
      </c>
      <c r="B7098" t="s">
        <v>120</v>
      </c>
      <c r="C7098" t="s">
        <v>2669</v>
      </c>
      <c r="D7098">
        <v>2001</v>
      </c>
    </row>
    <row r="7099" spans="1:4">
      <c r="A7099" t="s">
        <v>7377</v>
      </c>
      <c r="B7099" t="s">
        <v>120</v>
      </c>
      <c r="C7099" t="s">
        <v>2669</v>
      </c>
      <c r="D7099">
        <v>2002</v>
      </c>
    </row>
    <row r="7100" spans="1:4">
      <c r="A7100" t="s">
        <v>7378</v>
      </c>
      <c r="B7100" t="s">
        <v>120</v>
      </c>
      <c r="C7100" t="s">
        <v>2669</v>
      </c>
      <c r="D7100">
        <v>2003</v>
      </c>
    </row>
    <row r="7101" spans="1:4">
      <c r="A7101" t="s">
        <v>7379</v>
      </c>
      <c r="B7101" t="s">
        <v>120</v>
      </c>
      <c r="C7101" t="s">
        <v>2669</v>
      </c>
      <c r="D7101">
        <v>2004</v>
      </c>
    </row>
    <row r="7102" spans="1:4">
      <c r="A7102" t="s">
        <v>7380</v>
      </c>
      <c r="B7102" t="s">
        <v>120</v>
      </c>
      <c r="C7102" t="s">
        <v>2669</v>
      </c>
      <c r="D7102">
        <v>2005</v>
      </c>
    </row>
    <row r="7103" spans="1:4">
      <c r="A7103" t="s">
        <v>7381</v>
      </c>
      <c r="B7103" t="s">
        <v>120</v>
      </c>
      <c r="C7103" t="s">
        <v>2669</v>
      </c>
      <c r="D7103">
        <v>2006</v>
      </c>
    </row>
    <row r="7104" spans="1:4">
      <c r="A7104" t="s">
        <v>7382</v>
      </c>
      <c r="B7104" t="s">
        <v>120</v>
      </c>
      <c r="C7104" t="s">
        <v>2669</v>
      </c>
      <c r="D7104">
        <v>2007</v>
      </c>
    </row>
    <row r="7105" spans="1:14">
      <c r="A7105" t="s">
        <v>7383</v>
      </c>
      <c r="B7105" t="s">
        <v>120</v>
      </c>
      <c r="C7105" t="s">
        <v>2669</v>
      </c>
      <c r="D7105">
        <v>2008</v>
      </c>
    </row>
    <row r="7106" spans="1:14">
      <c r="A7106" t="s">
        <v>7384</v>
      </c>
      <c r="B7106" t="s">
        <v>120</v>
      </c>
      <c r="C7106" t="s">
        <v>2669</v>
      </c>
      <c r="D7106">
        <v>2009</v>
      </c>
    </row>
    <row r="7107" spans="1:14">
      <c r="A7107" t="s">
        <v>7385</v>
      </c>
      <c r="B7107" t="s">
        <v>120</v>
      </c>
      <c r="C7107" t="s">
        <v>2669</v>
      </c>
      <c r="D7107">
        <v>2010</v>
      </c>
    </row>
    <row r="7108" spans="1:14">
      <c r="A7108" t="s">
        <v>7386</v>
      </c>
      <c r="B7108" t="s">
        <v>120</v>
      </c>
      <c r="C7108" t="s">
        <v>2669</v>
      </c>
      <c r="D7108">
        <v>2011</v>
      </c>
    </row>
    <row r="7109" spans="1:14">
      <c r="A7109" t="s">
        <v>7387</v>
      </c>
      <c r="B7109" t="s">
        <v>120</v>
      </c>
      <c r="C7109" t="s">
        <v>2669</v>
      </c>
      <c r="D7109">
        <v>2012</v>
      </c>
    </row>
    <row r="7110" spans="1:14">
      <c r="A7110" t="s">
        <v>7388</v>
      </c>
      <c r="B7110" t="s">
        <v>120</v>
      </c>
      <c r="C7110" t="s">
        <v>2669</v>
      </c>
      <c r="D7110">
        <v>2013</v>
      </c>
    </row>
    <row r="7111" spans="1:14">
      <c r="A7111" t="s">
        <v>7389</v>
      </c>
      <c r="B7111" t="s">
        <v>120</v>
      </c>
      <c r="C7111" t="s">
        <v>2669</v>
      </c>
      <c r="D7111">
        <v>2014</v>
      </c>
    </row>
    <row r="7112" spans="1:14">
      <c r="A7112" t="s">
        <v>7390</v>
      </c>
      <c r="B7112" t="s">
        <v>120</v>
      </c>
      <c r="C7112" t="s">
        <v>2669</v>
      </c>
      <c r="D7112">
        <v>2015</v>
      </c>
      <c r="E7112">
        <v>1103</v>
      </c>
      <c r="N7112">
        <v>1103</v>
      </c>
    </row>
    <row r="7113" spans="1:14">
      <c r="A7113" t="s">
        <v>7391</v>
      </c>
      <c r="B7113" t="s">
        <v>120</v>
      </c>
      <c r="C7113" t="s">
        <v>2669</v>
      </c>
      <c r="D7113">
        <v>2016</v>
      </c>
      <c r="E7113">
        <v>25904</v>
      </c>
      <c r="N7113">
        <v>25904</v>
      </c>
    </row>
    <row r="7114" spans="1:14">
      <c r="A7114" t="s">
        <v>7392</v>
      </c>
      <c r="B7114" t="s">
        <v>120</v>
      </c>
      <c r="C7114" t="s">
        <v>2669</v>
      </c>
      <c r="D7114">
        <v>2017</v>
      </c>
      <c r="E7114">
        <v>46602</v>
      </c>
      <c r="N7114">
        <v>46602</v>
      </c>
    </row>
    <row r="7115" spans="1:14">
      <c r="A7115" t="s">
        <v>7393</v>
      </c>
      <c r="B7115" t="s">
        <v>120</v>
      </c>
      <c r="C7115" t="s">
        <v>2669</v>
      </c>
      <c r="D7115">
        <v>2018</v>
      </c>
      <c r="E7115">
        <v>49951</v>
      </c>
      <c r="N7115">
        <v>49951</v>
      </c>
    </row>
    <row r="7116" spans="1:14">
      <c r="A7116" t="s">
        <v>7394</v>
      </c>
      <c r="B7116" t="s">
        <v>120</v>
      </c>
      <c r="C7116" t="s">
        <v>2669</v>
      </c>
      <c r="D7116">
        <v>2019</v>
      </c>
      <c r="E7116">
        <v>53300</v>
      </c>
      <c r="N7116">
        <v>53300</v>
      </c>
    </row>
    <row r="7117" spans="1:14">
      <c r="A7117" t="s">
        <v>7395</v>
      </c>
      <c r="B7117" t="s">
        <v>120</v>
      </c>
      <c r="C7117" t="s">
        <v>2669</v>
      </c>
      <c r="D7117">
        <v>2020</v>
      </c>
      <c r="E7117">
        <v>56649</v>
      </c>
      <c r="N7117">
        <v>56649</v>
      </c>
    </row>
    <row r="7118" spans="1:14">
      <c r="A7118" t="s">
        <v>7396</v>
      </c>
      <c r="B7118" t="s">
        <v>120</v>
      </c>
      <c r="C7118" t="s">
        <v>2669</v>
      </c>
      <c r="D7118">
        <v>2021</v>
      </c>
      <c r="E7118">
        <v>59998</v>
      </c>
      <c r="N7118">
        <v>59998</v>
      </c>
    </row>
    <row r="7119" spans="1:14">
      <c r="A7119" t="s">
        <v>7397</v>
      </c>
      <c r="B7119" t="s">
        <v>120</v>
      </c>
      <c r="C7119" t="s">
        <v>2669</v>
      </c>
      <c r="D7119">
        <v>2022</v>
      </c>
      <c r="E7119">
        <v>61226</v>
      </c>
      <c r="N7119">
        <v>61226</v>
      </c>
    </row>
    <row r="7120" spans="1:14">
      <c r="A7120" t="s">
        <v>7398</v>
      </c>
      <c r="B7120" t="s">
        <v>7399</v>
      </c>
      <c r="C7120" t="s">
        <v>398</v>
      </c>
      <c r="D7120">
        <v>1960</v>
      </c>
    </row>
    <row r="7121" spans="1:12">
      <c r="A7121" t="s">
        <v>7400</v>
      </c>
      <c r="B7121" t="s">
        <v>7399</v>
      </c>
      <c r="C7121" t="s">
        <v>398</v>
      </c>
      <c r="D7121">
        <v>1961</v>
      </c>
    </row>
    <row r="7122" spans="1:12">
      <c r="A7122" t="s">
        <v>7401</v>
      </c>
      <c r="B7122" t="s">
        <v>7399</v>
      </c>
      <c r="C7122" t="s">
        <v>398</v>
      </c>
      <c r="D7122">
        <v>1962</v>
      </c>
    </row>
    <row r="7123" spans="1:12">
      <c r="A7123" t="s">
        <v>7402</v>
      </c>
      <c r="B7123" t="s">
        <v>7399</v>
      </c>
      <c r="C7123" t="s">
        <v>398</v>
      </c>
      <c r="D7123">
        <v>1963</v>
      </c>
    </row>
    <row r="7124" spans="1:12">
      <c r="A7124" t="s">
        <v>7403</v>
      </c>
      <c r="B7124" t="s">
        <v>7399</v>
      </c>
      <c r="C7124" t="s">
        <v>398</v>
      </c>
      <c r="D7124">
        <v>1964</v>
      </c>
    </row>
    <row r="7125" spans="1:12">
      <c r="A7125" t="s">
        <v>7404</v>
      </c>
      <c r="B7125" t="s">
        <v>7399</v>
      </c>
      <c r="C7125" t="s">
        <v>398</v>
      </c>
      <c r="D7125">
        <v>1965</v>
      </c>
    </row>
    <row r="7126" spans="1:12">
      <c r="A7126" t="s">
        <v>7405</v>
      </c>
      <c r="B7126" t="s">
        <v>7399</v>
      </c>
      <c r="C7126" t="s">
        <v>398</v>
      </c>
      <c r="D7126">
        <v>1966</v>
      </c>
    </row>
    <row r="7127" spans="1:12">
      <c r="A7127" t="s">
        <v>7406</v>
      </c>
      <c r="B7127" t="s">
        <v>7399</v>
      </c>
      <c r="C7127" t="s">
        <v>398</v>
      </c>
      <c r="D7127">
        <v>1967</v>
      </c>
    </row>
    <row r="7128" spans="1:12">
      <c r="A7128" t="s">
        <v>7407</v>
      </c>
      <c r="B7128" t="s">
        <v>7399</v>
      </c>
      <c r="C7128" t="s">
        <v>398</v>
      </c>
      <c r="D7128">
        <v>1968</v>
      </c>
    </row>
    <row r="7129" spans="1:12">
      <c r="A7129" t="s">
        <v>7408</v>
      </c>
      <c r="B7129" t="s">
        <v>7399</v>
      </c>
      <c r="C7129" t="s">
        <v>398</v>
      </c>
      <c r="D7129">
        <v>1969</v>
      </c>
    </row>
    <row r="7130" spans="1:12">
      <c r="A7130" t="s">
        <v>7409</v>
      </c>
      <c r="B7130" t="s">
        <v>7399</v>
      </c>
      <c r="C7130" t="s">
        <v>398</v>
      </c>
      <c r="D7130">
        <v>1970</v>
      </c>
      <c r="E7130">
        <v>1.55</v>
      </c>
      <c r="K7130">
        <v>0.56999999999999995</v>
      </c>
      <c r="L7130">
        <v>0.99</v>
      </c>
    </row>
    <row r="7131" spans="1:12">
      <c r="A7131" t="s">
        <v>7410</v>
      </c>
      <c r="B7131" t="s">
        <v>7399</v>
      </c>
      <c r="C7131" t="s">
        <v>398</v>
      </c>
      <c r="D7131">
        <v>1971</v>
      </c>
      <c r="E7131">
        <v>3.94</v>
      </c>
      <c r="K7131">
        <v>1.28</v>
      </c>
      <c r="L7131">
        <v>2.66</v>
      </c>
    </row>
    <row r="7132" spans="1:12">
      <c r="A7132" t="s">
        <v>7411</v>
      </c>
      <c r="B7132" t="s">
        <v>7399</v>
      </c>
      <c r="C7132" t="s">
        <v>398</v>
      </c>
      <c r="D7132">
        <v>1972</v>
      </c>
      <c r="E7132">
        <v>7.57</v>
      </c>
      <c r="K7132">
        <v>2.7</v>
      </c>
      <c r="L7132">
        <v>4.8600000000000003</v>
      </c>
    </row>
    <row r="7133" spans="1:12">
      <c r="A7133" t="s">
        <v>7412</v>
      </c>
      <c r="B7133" t="s">
        <v>7399</v>
      </c>
      <c r="C7133" t="s">
        <v>398</v>
      </c>
      <c r="D7133">
        <v>1973</v>
      </c>
      <c r="E7133">
        <v>12.5</v>
      </c>
      <c r="K7133">
        <v>4.3499999999999996</v>
      </c>
      <c r="L7133">
        <v>8.15</v>
      </c>
    </row>
    <row r="7134" spans="1:12">
      <c r="A7134" t="s">
        <v>7413</v>
      </c>
      <c r="B7134" t="s">
        <v>7399</v>
      </c>
      <c r="C7134" t="s">
        <v>398</v>
      </c>
      <c r="D7134">
        <v>1974</v>
      </c>
      <c r="E7134">
        <v>14.66</v>
      </c>
      <c r="K7134">
        <v>5.99</v>
      </c>
      <c r="L7134">
        <v>8.67</v>
      </c>
    </row>
    <row r="7135" spans="1:12">
      <c r="A7135" t="s">
        <v>7414</v>
      </c>
      <c r="B7135" t="s">
        <v>7399</v>
      </c>
      <c r="C7135" t="s">
        <v>398</v>
      </c>
      <c r="D7135">
        <v>1975</v>
      </c>
      <c r="E7135">
        <v>17.59</v>
      </c>
      <c r="K7135">
        <v>7.97</v>
      </c>
      <c r="L7135">
        <v>9.6199999999999992</v>
      </c>
    </row>
    <row r="7136" spans="1:12">
      <c r="A7136" t="s">
        <v>7415</v>
      </c>
      <c r="B7136" t="s">
        <v>7399</v>
      </c>
      <c r="C7136" t="s">
        <v>398</v>
      </c>
      <c r="D7136">
        <v>1976</v>
      </c>
      <c r="E7136">
        <v>27.1</v>
      </c>
      <c r="K7136">
        <v>14</v>
      </c>
      <c r="L7136">
        <v>13.09</v>
      </c>
    </row>
    <row r="7137" spans="1:16">
      <c r="A7137" t="s">
        <v>7416</v>
      </c>
      <c r="B7137" t="s">
        <v>7399</v>
      </c>
      <c r="C7137" t="s">
        <v>398</v>
      </c>
      <c r="D7137">
        <v>1977</v>
      </c>
      <c r="E7137">
        <v>40.799999999999997</v>
      </c>
      <c r="K7137">
        <v>24.01</v>
      </c>
      <c r="L7137">
        <v>16.79</v>
      </c>
    </row>
    <row r="7138" spans="1:16">
      <c r="A7138" t="s">
        <v>7417</v>
      </c>
      <c r="B7138" t="s">
        <v>7399</v>
      </c>
      <c r="C7138" t="s">
        <v>398</v>
      </c>
      <c r="D7138">
        <v>1978</v>
      </c>
      <c r="E7138">
        <v>49.96</v>
      </c>
      <c r="K7138">
        <v>28.9</v>
      </c>
      <c r="L7138">
        <v>21.06</v>
      </c>
    </row>
    <row r="7139" spans="1:16">
      <c r="A7139" t="s">
        <v>7418</v>
      </c>
      <c r="B7139" t="s">
        <v>7399</v>
      </c>
      <c r="C7139" t="s">
        <v>398</v>
      </c>
      <c r="D7139">
        <v>1979</v>
      </c>
      <c r="E7139">
        <v>25.61</v>
      </c>
      <c r="K7139">
        <v>15.51</v>
      </c>
      <c r="L7139">
        <v>10.11</v>
      </c>
      <c r="P7139">
        <v>1996.2</v>
      </c>
    </row>
    <row r="7140" spans="1:16">
      <c r="A7140" t="s">
        <v>7419</v>
      </c>
      <c r="B7140" t="s">
        <v>7399</v>
      </c>
      <c r="C7140" t="s">
        <v>398</v>
      </c>
      <c r="D7140">
        <v>1980</v>
      </c>
      <c r="E7140">
        <v>14.27</v>
      </c>
      <c r="K7140">
        <v>7.52</v>
      </c>
      <c r="L7140">
        <v>6.75</v>
      </c>
      <c r="P7140">
        <v>2074.09</v>
      </c>
    </row>
    <row r="7141" spans="1:16">
      <c r="A7141" t="s">
        <v>7420</v>
      </c>
      <c r="B7141" t="s">
        <v>7399</v>
      </c>
      <c r="C7141" t="s">
        <v>398</v>
      </c>
      <c r="D7141">
        <v>1981</v>
      </c>
      <c r="E7141">
        <v>13.01</v>
      </c>
      <c r="K7141">
        <v>11.35</v>
      </c>
      <c r="L7141">
        <v>1.66</v>
      </c>
      <c r="P7141">
        <v>1648.45</v>
      </c>
    </row>
    <row r="7142" spans="1:16">
      <c r="A7142" t="s">
        <v>7421</v>
      </c>
      <c r="B7142" t="s">
        <v>7399</v>
      </c>
      <c r="C7142" t="s">
        <v>398</v>
      </c>
      <c r="D7142">
        <v>1982</v>
      </c>
      <c r="E7142">
        <v>34.58</v>
      </c>
      <c r="K7142">
        <v>14.84</v>
      </c>
      <c r="L7142">
        <v>19.73</v>
      </c>
      <c r="P7142">
        <v>1371.63</v>
      </c>
    </row>
    <row r="7143" spans="1:16">
      <c r="A7143" t="s">
        <v>7422</v>
      </c>
      <c r="B7143" t="s">
        <v>7399</v>
      </c>
      <c r="C7143" t="s">
        <v>398</v>
      </c>
      <c r="D7143">
        <v>1983</v>
      </c>
      <c r="E7143">
        <v>53.62</v>
      </c>
      <c r="K7143">
        <v>26.95</v>
      </c>
      <c r="L7143">
        <v>26.67</v>
      </c>
      <c r="P7143">
        <v>1343.39</v>
      </c>
    </row>
    <row r="7144" spans="1:16">
      <c r="A7144" t="s">
        <v>7423</v>
      </c>
      <c r="B7144" t="s">
        <v>7399</v>
      </c>
      <c r="C7144" t="s">
        <v>398</v>
      </c>
      <c r="D7144">
        <v>1984</v>
      </c>
      <c r="E7144">
        <v>78.89</v>
      </c>
      <c r="K7144">
        <v>40.22</v>
      </c>
      <c r="L7144">
        <v>38.68</v>
      </c>
      <c r="P7144">
        <v>1179.82</v>
      </c>
    </row>
    <row r="7145" spans="1:16">
      <c r="A7145" t="s">
        <v>7424</v>
      </c>
      <c r="B7145" t="s">
        <v>7399</v>
      </c>
      <c r="C7145" t="s">
        <v>398</v>
      </c>
      <c r="D7145">
        <v>1985</v>
      </c>
      <c r="E7145">
        <v>171.32</v>
      </c>
      <c r="K7145">
        <v>71.599999999999994</v>
      </c>
      <c r="L7145">
        <v>99.72</v>
      </c>
      <c r="P7145">
        <v>1204.27</v>
      </c>
    </row>
    <row r="7146" spans="1:16">
      <c r="A7146" t="s">
        <v>7425</v>
      </c>
      <c r="B7146" t="s">
        <v>7399</v>
      </c>
      <c r="C7146" t="s">
        <v>398</v>
      </c>
      <c r="D7146">
        <v>1986</v>
      </c>
      <c r="E7146">
        <v>870.73</v>
      </c>
      <c r="I7146">
        <v>470</v>
      </c>
      <c r="K7146">
        <v>43.17</v>
      </c>
      <c r="L7146">
        <v>140.56</v>
      </c>
      <c r="M7146">
        <v>217</v>
      </c>
      <c r="P7146">
        <v>1511.46</v>
      </c>
    </row>
    <row r="7147" spans="1:16">
      <c r="A7147" t="s">
        <v>7426</v>
      </c>
      <c r="B7147" t="s">
        <v>7399</v>
      </c>
      <c r="C7147" t="s">
        <v>398</v>
      </c>
      <c r="D7147">
        <v>1987</v>
      </c>
      <c r="E7147">
        <v>371.21</v>
      </c>
      <c r="K7147">
        <v>102.87</v>
      </c>
      <c r="L7147">
        <v>268.33</v>
      </c>
      <c r="P7147">
        <v>1667.11</v>
      </c>
    </row>
    <row r="7148" spans="1:16">
      <c r="A7148" t="s">
        <v>7427</v>
      </c>
      <c r="B7148" t="s">
        <v>7399</v>
      </c>
      <c r="C7148" t="s">
        <v>398</v>
      </c>
      <c r="D7148">
        <v>1988</v>
      </c>
      <c r="E7148">
        <v>661.8</v>
      </c>
      <c r="K7148">
        <v>225.05</v>
      </c>
      <c r="L7148">
        <v>436.75</v>
      </c>
      <c r="P7148">
        <v>1678.47</v>
      </c>
    </row>
    <row r="7149" spans="1:16">
      <c r="A7149" t="s">
        <v>7428</v>
      </c>
      <c r="B7149" t="s">
        <v>7399</v>
      </c>
      <c r="C7149" t="s">
        <v>398</v>
      </c>
      <c r="D7149">
        <v>1989</v>
      </c>
      <c r="E7149">
        <v>1052.5899999999999</v>
      </c>
      <c r="K7149">
        <v>392.81</v>
      </c>
      <c r="L7149">
        <v>659.78</v>
      </c>
      <c r="P7149">
        <v>1627.37</v>
      </c>
    </row>
    <row r="7150" spans="1:16">
      <c r="A7150" t="s">
        <v>7429</v>
      </c>
      <c r="B7150" t="s">
        <v>7399</v>
      </c>
      <c r="C7150" t="s">
        <v>398</v>
      </c>
      <c r="D7150">
        <v>1990</v>
      </c>
      <c r="E7150">
        <v>2550.7800000000002</v>
      </c>
      <c r="I7150">
        <v>1052</v>
      </c>
      <c r="K7150">
        <v>548.71</v>
      </c>
      <c r="L7150">
        <v>950.07</v>
      </c>
      <c r="P7150">
        <v>1854.9</v>
      </c>
    </row>
    <row r="7151" spans="1:16">
      <c r="A7151" t="s">
        <v>7430</v>
      </c>
      <c r="B7151" t="s">
        <v>7399</v>
      </c>
      <c r="C7151" t="s">
        <v>398</v>
      </c>
      <c r="D7151">
        <v>1991</v>
      </c>
      <c r="E7151">
        <v>1202.0899999999999</v>
      </c>
      <c r="K7151">
        <v>536.99</v>
      </c>
      <c r="L7151">
        <v>665.1</v>
      </c>
      <c r="P7151">
        <v>1948.2</v>
      </c>
    </row>
    <row r="7152" spans="1:16">
      <c r="A7152" t="s">
        <v>7431</v>
      </c>
      <c r="B7152" t="s">
        <v>7399</v>
      </c>
      <c r="C7152" t="s">
        <v>398</v>
      </c>
      <c r="D7152">
        <v>1992</v>
      </c>
      <c r="E7152">
        <v>1589.88</v>
      </c>
      <c r="G7152">
        <v>37</v>
      </c>
      <c r="H7152">
        <v>2</v>
      </c>
      <c r="K7152">
        <v>877.21</v>
      </c>
      <c r="L7152">
        <v>673.66</v>
      </c>
      <c r="P7152">
        <v>2340.83</v>
      </c>
    </row>
    <row r="7153" spans="1:16">
      <c r="A7153" t="s">
        <v>7432</v>
      </c>
      <c r="B7153" t="s">
        <v>7399</v>
      </c>
      <c r="C7153" t="s">
        <v>398</v>
      </c>
      <c r="D7153">
        <v>1993</v>
      </c>
      <c r="E7153">
        <v>1921.68</v>
      </c>
      <c r="G7153">
        <v>65</v>
      </c>
      <c r="H7153">
        <v>4</v>
      </c>
      <c r="K7153">
        <v>1169.33</v>
      </c>
      <c r="L7153">
        <v>683.36</v>
      </c>
      <c r="P7153">
        <v>2301.88</v>
      </c>
    </row>
    <row r="7154" spans="1:16">
      <c r="A7154" t="s">
        <v>7433</v>
      </c>
      <c r="B7154" t="s">
        <v>7399</v>
      </c>
      <c r="C7154" t="s">
        <v>398</v>
      </c>
      <c r="D7154">
        <v>1994</v>
      </c>
      <c r="E7154">
        <v>3114.64</v>
      </c>
      <c r="I7154">
        <v>1175</v>
      </c>
      <c r="K7154">
        <v>1267.82</v>
      </c>
      <c r="L7154">
        <v>671.82</v>
      </c>
      <c r="P7154">
        <v>1216.99</v>
      </c>
    </row>
    <row r="7155" spans="1:16">
      <c r="A7155" t="s">
        <v>7434</v>
      </c>
      <c r="B7155" t="s">
        <v>7399</v>
      </c>
      <c r="C7155" t="s">
        <v>398</v>
      </c>
      <c r="D7155">
        <v>1995</v>
      </c>
      <c r="E7155">
        <v>1488.79</v>
      </c>
      <c r="K7155">
        <v>948.27</v>
      </c>
      <c r="L7155">
        <v>540.52</v>
      </c>
      <c r="P7155">
        <v>1318.5</v>
      </c>
    </row>
    <row r="7156" spans="1:16">
      <c r="A7156" t="s">
        <v>7435</v>
      </c>
      <c r="B7156" t="s">
        <v>7399</v>
      </c>
      <c r="C7156" t="s">
        <v>398</v>
      </c>
      <c r="D7156">
        <v>1996</v>
      </c>
      <c r="E7156">
        <v>3247.11</v>
      </c>
      <c r="I7156">
        <v>1758</v>
      </c>
      <c r="K7156">
        <v>861.17</v>
      </c>
      <c r="L7156">
        <v>627.94000000000005</v>
      </c>
      <c r="P7156">
        <v>1245.96</v>
      </c>
    </row>
    <row r="7157" spans="1:16">
      <c r="A7157" t="s">
        <v>7436</v>
      </c>
      <c r="B7157" t="s">
        <v>7399</v>
      </c>
      <c r="C7157" t="s">
        <v>398</v>
      </c>
      <c r="D7157">
        <v>1997</v>
      </c>
      <c r="E7157">
        <v>1599.44</v>
      </c>
      <c r="K7157">
        <v>904.68</v>
      </c>
      <c r="L7157">
        <v>694.76</v>
      </c>
      <c r="P7157">
        <v>930.19</v>
      </c>
    </row>
    <row r="7158" spans="1:16">
      <c r="A7158" t="s">
        <v>7437</v>
      </c>
      <c r="B7158" t="s">
        <v>7399</v>
      </c>
      <c r="C7158" t="s">
        <v>398</v>
      </c>
      <c r="D7158">
        <v>1998</v>
      </c>
      <c r="E7158">
        <v>3018.43</v>
      </c>
      <c r="G7158">
        <v>21</v>
      </c>
      <c r="H7158">
        <v>2</v>
      </c>
      <c r="K7158">
        <v>1160.29</v>
      </c>
      <c r="L7158">
        <v>1835.14</v>
      </c>
      <c r="P7158">
        <v>947.68</v>
      </c>
    </row>
    <row r="7159" spans="1:16">
      <c r="A7159" t="s">
        <v>7438</v>
      </c>
      <c r="B7159" t="s">
        <v>7399</v>
      </c>
      <c r="C7159" t="s">
        <v>398</v>
      </c>
      <c r="D7159">
        <v>1999</v>
      </c>
      <c r="E7159">
        <v>2238.12</v>
      </c>
      <c r="G7159">
        <v>39</v>
      </c>
      <c r="H7159">
        <v>4</v>
      </c>
      <c r="K7159">
        <v>1309.03</v>
      </c>
      <c r="L7159">
        <v>886.1</v>
      </c>
      <c r="P7159">
        <v>844.62</v>
      </c>
    </row>
    <row r="7160" spans="1:16">
      <c r="A7160" t="s">
        <v>7439</v>
      </c>
      <c r="B7160" t="s">
        <v>7399</v>
      </c>
      <c r="C7160" t="s">
        <v>398</v>
      </c>
      <c r="D7160">
        <v>2000</v>
      </c>
      <c r="E7160">
        <v>2498.21</v>
      </c>
      <c r="G7160">
        <v>55</v>
      </c>
      <c r="H7160">
        <v>7</v>
      </c>
      <c r="K7160">
        <v>1508.6</v>
      </c>
      <c r="L7160">
        <v>927.61</v>
      </c>
      <c r="P7160">
        <v>811.07</v>
      </c>
    </row>
    <row r="7161" spans="1:16">
      <c r="A7161" t="s">
        <v>7440</v>
      </c>
      <c r="B7161" t="s">
        <v>7399</v>
      </c>
      <c r="C7161" t="s">
        <v>398</v>
      </c>
      <c r="D7161">
        <v>2001</v>
      </c>
      <c r="E7161">
        <v>2699.29</v>
      </c>
      <c r="G7161">
        <v>34</v>
      </c>
      <c r="J7161">
        <v>75</v>
      </c>
      <c r="K7161">
        <v>1615.52</v>
      </c>
      <c r="L7161">
        <v>974.77</v>
      </c>
      <c r="P7161">
        <v>744.31</v>
      </c>
    </row>
    <row r="7162" spans="1:16">
      <c r="A7162" t="s">
        <v>7441</v>
      </c>
      <c r="B7162" t="s">
        <v>7399</v>
      </c>
      <c r="C7162" t="s">
        <v>398</v>
      </c>
      <c r="D7162">
        <v>2002</v>
      </c>
      <c r="E7162">
        <v>3123.59</v>
      </c>
      <c r="K7162">
        <v>2079.0300000000002</v>
      </c>
      <c r="L7162">
        <v>1044.56</v>
      </c>
      <c r="P7162">
        <v>790</v>
      </c>
    </row>
    <row r="7163" spans="1:16">
      <c r="A7163" t="s">
        <v>7442</v>
      </c>
      <c r="B7163" t="s">
        <v>7399</v>
      </c>
      <c r="C7163" t="s">
        <v>398</v>
      </c>
      <c r="D7163">
        <v>2003</v>
      </c>
      <c r="E7163">
        <v>3680.51</v>
      </c>
      <c r="K7163">
        <v>2550.54</v>
      </c>
      <c r="L7163">
        <v>1129.97</v>
      </c>
      <c r="P7163">
        <v>1215.9100000000001</v>
      </c>
    </row>
    <row r="7164" spans="1:16">
      <c r="A7164" t="s">
        <v>7443</v>
      </c>
      <c r="B7164" t="s">
        <v>7399</v>
      </c>
      <c r="C7164" t="s">
        <v>398</v>
      </c>
      <c r="D7164">
        <v>2004</v>
      </c>
      <c r="E7164">
        <v>7913.49</v>
      </c>
      <c r="I7164">
        <v>3016</v>
      </c>
      <c r="K7164">
        <v>1966.37</v>
      </c>
      <c r="L7164">
        <v>2931.13</v>
      </c>
      <c r="P7164">
        <v>1262.22</v>
      </c>
    </row>
    <row r="7165" spans="1:16">
      <c r="A7165" t="s">
        <v>7444</v>
      </c>
      <c r="B7165" t="s">
        <v>7399</v>
      </c>
      <c r="C7165" t="s">
        <v>398</v>
      </c>
      <c r="D7165">
        <v>2005</v>
      </c>
      <c r="E7165">
        <v>3415.87</v>
      </c>
      <c r="K7165">
        <v>632.38</v>
      </c>
      <c r="L7165">
        <v>2783.49</v>
      </c>
      <c r="P7165">
        <v>933.55</v>
      </c>
    </row>
    <row r="7166" spans="1:16">
      <c r="A7166" t="s">
        <v>7445</v>
      </c>
      <c r="B7166" t="s">
        <v>7399</v>
      </c>
      <c r="C7166" t="s">
        <v>398</v>
      </c>
      <c r="D7166">
        <v>2006</v>
      </c>
      <c r="E7166">
        <v>3487.91</v>
      </c>
      <c r="K7166">
        <v>655.71</v>
      </c>
      <c r="L7166">
        <v>2832.2</v>
      </c>
      <c r="P7166">
        <v>711.24</v>
      </c>
    </row>
    <row r="7167" spans="1:16">
      <c r="A7167" t="s">
        <v>7446</v>
      </c>
      <c r="B7167" t="s">
        <v>7399</v>
      </c>
      <c r="C7167" t="s">
        <v>398</v>
      </c>
      <c r="D7167">
        <v>2007</v>
      </c>
      <c r="E7167">
        <v>3926.23</v>
      </c>
      <c r="J7167">
        <v>64</v>
      </c>
      <c r="K7167">
        <v>642.57000000000005</v>
      </c>
      <c r="L7167">
        <v>1119.6600000000001</v>
      </c>
      <c r="M7167">
        <v>2100</v>
      </c>
      <c r="P7167">
        <v>2948.39</v>
      </c>
    </row>
    <row r="7168" spans="1:16">
      <c r="A7168" t="s">
        <v>7447</v>
      </c>
      <c r="B7168" t="s">
        <v>7399</v>
      </c>
      <c r="C7168" t="s">
        <v>398</v>
      </c>
      <c r="D7168">
        <v>2008</v>
      </c>
      <c r="E7168">
        <v>2252.35</v>
      </c>
      <c r="I7168">
        <v>961</v>
      </c>
      <c r="K7168">
        <v>480.58</v>
      </c>
      <c r="L7168">
        <v>810.77</v>
      </c>
      <c r="P7168">
        <v>2445.09</v>
      </c>
    </row>
    <row r="7169" spans="1:16">
      <c r="A7169" t="s">
        <v>7448</v>
      </c>
      <c r="B7169" t="s">
        <v>7399</v>
      </c>
      <c r="C7169" t="s">
        <v>398</v>
      </c>
      <c r="D7169">
        <v>2009</v>
      </c>
      <c r="E7169">
        <v>626.61</v>
      </c>
      <c r="K7169">
        <v>450.54</v>
      </c>
      <c r="L7169">
        <v>176.08</v>
      </c>
      <c r="P7169">
        <v>2363.4</v>
      </c>
    </row>
    <row r="7170" spans="1:16">
      <c r="A7170" t="s">
        <v>7449</v>
      </c>
      <c r="B7170" t="s">
        <v>7399</v>
      </c>
      <c r="C7170" t="s">
        <v>398</v>
      </c>
      <c r="D7170">
        <v>2010</v>
      </c>
      <c r="E7170">
        <v>2777.89</v>
      </c>
      <c r="I7170">
        <v>2474</v>
      </c>
      <c r="K7170">
        <v>194</v>
      </c>
      <c r="L7170">
        <v>109.89</v>
      </c>
      <c r="P7170">
        <v>1828.38</v>
      </c>
    </row>
    <row r="7171" spans="1:16">
      <c r="A7171" t="s">
        <v>7450</v>
      </c>
      <c r="B7171" t="s">
        <v>7399</v>
      </c>
      <c r="C7171" t="s">
        <v>398</v>
      </c>
      <c r="D7171">
        <v>2011</v>
      </c>
      <c r="E7171">
        <v>279.57</v>
      </c>
      <c r="K7171">
        <v>172.58</v>
      </c>
      <c r="L7171">
        <v>106.99</v>
      </c>
      <c r="P7171">
        <v>1631.77</v>
      </c>
    </row>
    <row r="7172" spans="1:16">
      <c r="A7172" t="s">
        <v>7451</v>
      </c>
      <c r="B7172" t="s">
        <v>7399</v>
      </c>
      <c r="C7172" t="s">
        <v>398</v>
      </c>
      <c r="D7172">
        <v>2012</v>
      </c>
      <c r="E7172">
        <v>230.26</v>
      </c>
      <c r="K7172">
        <v>121.69</v>
      </c>
      <c r="L7172">
        <v>108.57</v>
      </c>
      <c r="P7172">
        <v>1492.99</v>
      </c>
    </row>
    <row r="7173" spans="1:16">
      <c r="A7173" t="s">
        <v>7452</v>
      </c>
      <c r="B7173" t="s">
        <v>7399</v>
      </c>
      <c r="C7173" t="s">
        <v>398</v>
      </c>
      <c r="D7173">
        <v>2013</v>
      </c>
      <c r="E7173">
        <v>248.42</v>
      </c>
      <c r="K7173">
        <v>135.01</v>
      </c>
      <c r="L7173">
        <v>113.41</v>
      </c>
      <c r="P7173">
        <v>1175.26</v>
      </c>
    </row>
    <row r="7174" spans="1:16">
      <c r="A7174" t="s">
        <v>7453</v>
      </c>
      <c r="B7174" t="s">
        <v>7399</v>
      </c>
      <c r="C7174" t="s">
        <v>398</v>
      </c>
      <c r="D7174">
        <v>2014</v>
      </c>
      <c r="E7174">
        <v>237.21</v>
      </c>
      <c r="K7174">
        <v>137.21</v>
      </c>
      <c r="L7174">
        <v>100</v>
      </c>
      <c r="P7174">
        <v>1444.89</v>
      </c>
    </row>
    <row r="7175" spans="1:16">
      <c r="A7175" t="s">
        <v>7454</v>
      </c>
      <c r="B7175" t="s">
        <v>7399</v>
      </c>
      <c r="C7175" t="s">
        <v>398</v>
      </c>
      <c r="D7175">
        <v>2015</v>
      </c>
      <c r="E7175">
        <v>221.57</v>
      </c>
      <c r="K7175">
        <v>138.37</v>
      </c>
      <c r="L7175">
        <v>83.2</v>
      </c>
      <c r="P7175">
        <v>1419.16</v>
      </c>
    </row>
    <row r="7176" spans="1:16">
      <c r="A7176" t="s">
        <v>7455</v>
      </c>
      <c r="B7176" t="s">
        <v>7399</v>
      </c>
      <c r="C7176" t="s">
        <v>398</v>
      </c>
      <c r="D7176">
        <v>2016</v>
      </c>
      <c r="E7176">
        <v>650.63</v>
      </c>
      <c r="I7176">
        <v>19</v>
      </c>
      <c r="K7176">
        <v>154.02000000000001</v>
      </c>
      <c r="L7176">
        <v>79.61</v>
      </c>
      <c r="N7176">
        <v>398</v>
      </c>
      <c r="P7176">
        <v>1538.58</v>
      </c>
    </row>
    <row r="7177" spans="1:16">
      <c r="A7177" t="s">
        <v>7456</v>
      </c>
      <c r="B7177" t="s">
        <v>7399</v>
      </c>
      <c r="C7177" t="s">
        <v>398</v>
      </c>
      <c r="D7177">
        <v>2017</v>
      </c>
      <c r="E7177">
        <v>1358.22</v>
      </c>
      <c r="I7177">
        <v>56</v>
      </c>
      <c r="K7177">
        <v>723.71</v>
      </c>
      <c r="L7177">
        <v>86.51</v>
      </c>
      <c r="N7177">
        <v>492</v>
      </c>
      <c r="P7177">
        <v>1775.86</v>
      </c>
    </row>
    <row r="7178" spans="1:16">
      <c r="A7178" t="s">
        <v>7457</v>
      </c>
      <c r="B7178" t="s">
        <v>7399</v>
      </c>
      <c r="C7178" t="s">
        <v>398</v>
      </c>
      <c r="D7178">
        <v>2018</v>
      </c>
      <c r="E7178">
        <v>450.63</v>
      </c>
      <c r="I7178">
        <v>105</v>
      </c>
      <c r="J7178">
        <v>116</v>
      </c>
      <c r="K7178">
        <v>210.82</v>
      </c>
      <c r="L7178">
        <v>18.809999999999999</v>
      </c>
      <c r="P7178">
        <v>1725.01</v>
      </c>
    </row>
    <row r="7179" spans="1:16">
      <c r="A7179" t="s">
        <v>7458</v>
      </c>
      <c r="B7179" t="s">
        <v>7399</v>
      </c>
      <c r="C7179" t="s">
        <v>398</v>
      </c>
      <c r="D7179">
        <v>2019</v>
      </c>
      <c r="E7179">
        <v>2118.39</v>
      </c>
      <c r="I7179">
        <v>169.2</v>
      </c>
      <c r="J7179">
        <v>1632</v>
      </c>
      <c r="K7179">
        <v>299.39</v>
      </c>
      <c r="L7179">
        <v>17.8</v>
      </c>
      <c r="P7179">
        <v>1759.01</v>
      </c>
    </row>
    <row r="7180" spans="1:16">
      <c r="A7180" t="s">
        <v>7459</v>
      </c>
      <c r="B7180" t="s">
        <v>7399</v>
      </c>
      <c r="C7180" t="s">
        <v>398</v>
      </c>
      <c r="D7180">
        <v>2020</v>
      </c>
      <c r="E7180">
        <v>1592.68</v>
      </c>
      <c r="I7180">
        <v>84</v>
      </c>
      <c r="J7180">
        <v>14</v>
      </c>
      <c r="K7180">
        <v>261.68</v>
      </c>
      <c r="L7180">
        <v>1233</v>
      </c>
      <c r="P7180">
        <v>2528.7199999999998</v>
      </c>
    </row>
    <row r="7181" spans="1:16">
      <c r="A7181" t="s">
        <v>7460</v>
      </c>
      <c r="B7181" t="s">
        <v>7399</v>
      </c>
      <c r="C7181" t="s">
        <v>398</v>
      </c>
      <c r="D7181">
        <v>2021</v>
      </c>
      <c r="E7181">
        <v>3363</v>
      </c>
      <c r="I7181">
        <v>60</v>
      </c>
      <c r="J7181">
        <v>1964</v>
      </c>
      <c r="K7181">
        <v>1320</v>
      </c>
      <c r="L7181">
        <v>19</v>
      </c>
      <c r="P7181">
        <v>1749.48</v>
      </c>
    </row>
    <row r="7182" spans="1:16">
      <c r="A7182" t="s">
        <v>7461</v>
      </c>
      <c r="B7182" t="s">
        <v>7399</v>
      </c>
      <c r="C7182" t="s">
        <v>398</v>
      </c>
      <c r="D7182">
        <v>2022</v>
      </c>
      <c r="E7182">
        <v>295</v>
      </c>
      <c r="K7182">
        <v>60</v>
      </c>
      <c r="L7182">
        <v>235</v>
      </c>
      <c r="P7182">
        <v>1892.51</v>
      </c>
    </row>
    <row r="7183" spans="1:16">
      <c r="A7183" t="s">
        <v>7462</v>
      </c>
      <c r="B7183" t="s">
        <v>121</v>
      </c>
      <c r="C7183" t="s">
        <v>715</v>
      </c>
      <c r="D7183">
        <v>1960</v>
      </c>
      <c r="E7183">
        <v>272.76</v>
      </c>
      <c r="N7183">
        <v>272.76</v>
      </c>
    </row>
    <row r="7184" spans="1:16">
      <c r="A7184" t="s">
        <v>7463</v>
      </c>
      <c r="B7184" t="s">
        <v>121</v>
      </c>
      <c r="C7184" t="s">
        <v>715</v>
      </c>
      <c r="D7184">
        <v>1961</v>
      </c>
      <c r="E7184">
        <v>279.62</v>
      </c>
      <c r="N7184">
        <v>279.62</v>
      </c>
    </row>
    <row r="7185" spans="1:14">
      <c r="A7185" t="s">
        <v>7464</v>
      </c>
      <c r="B7185" t="s">
        <v>121</v>
      </c>
      <c r="C7185" t="s">
        <v>715</v>
      </c>
      <c r="D7185">
        <v>1962</v>
      </c>
      <c r="E7185">
        <v>286.49</v>
      </c>
      <c r="N7185">
        <v>286.49</v>
      </c>
    </row>
    <row r="7186" spans="1:14">
      <c r="A7186" t="s">
        <v>7465</v>
      </c>
      <c r="B7186" t="s">
        <v>121</v>
      </c>
      <c r="C7186" t="s">
        <v>715</v>
      </c>
      <c r="D7186">
        <v>1963</v>
      </c>
      <c r="E7186">
        <v>293.35000000000002</v>
      </c>
      <c r="N7186">
        <v>293.35000000000002</v>
      </c>
    </row>
    <row r="7187" spans="1:14">
      <c r="A7187" t="s">
        <v>7466</v>
      </c>
      <c r="B7187" t="s">
        <v>121</v>
      </c>
      <c r="C7187" t="s">
        <v>715</v>
      </c>
      <c r="D7187">
        <v>1964</v>
      </c>
      <c r="E7187">
        <v>300.22000000000003</v>
      </c>
      <c r="N7187">
        <v>300.22000000000003</v>
      </c>
    </row>
    <row r="7188" spans="1:14">
      <c r="A7188" t="s">
        <v>7467</v>
      </c>
      <c r="B7188" t="s">
        <v>121</v>
      </c>
      <c r="C7188" t="s">
        <v>715</v>
      </c>
      <c r="D7188">
        <v>1965</v>
      </c>
      <c r="E7188">
        <v>307.08</v>
      </c>
      <c r="N7188">
        <v>307.08</v>
      </c>
    </row>
    <row r="7189" spans="1:14">
      <c r="A7189" t="s">
        <v>7468</v>
      </c>
      <c r="B7189" t="s">
        <v>121</v>
      </c>
      <c r="C7189" t="s">
        <v>715</v>
      </c>
      <c r="D7189">
        <v>1966</v>
      </c>
      <c r="E7189">
        <v>313.95</v>
      </c>
      <c r="N7189">
        <v>313.95</v>
      </c>
    </row>
    <row r="7190" spans="1:14">
      <c r="A7190" t="s">
        <v>7469</v>
      </c>
      <c r="B7190" t="s">
        <v>121</v>
      </c>
      <c r="C7190" t="s">
        <v>715</v>
      </c>
      <c r="D7190">
        <v>1967</v>
      </c>
      <c r="E7190">
        <v>309.66000000000003</v>
      </c>
      <c r="N7190">
        <v>309.66000000000003</v>
      </c>
    </row>
    <row r="7191" spans="1:14">
      <c r="A7191" t="s">
        <v>7470</v>
      </c>
      <c r="B7191" t="s">
        <v>121</v>
      </c>
      <c r="C7191" t="s">
        <v>715</v>
      </c>
      <c r="D7191">
        <v>1968</v>
      </c>
      <c r="E7191">
        <v>316.32</v>
      </c>
      <c r="N7191">
        <v>316.32</v>
      </c>
    </row>
    <row r="7192" spans="1:14">
      <c r="A7192" t="s">
        <v>7471</v>
      </c>
      <c r="B7192" t="s">
        <v>121</v>
      </c>
      <c r="C7192" t="s">
        <v>715</v>
      </c>
      <c r="D7192">
        <v>1969</v>
      </c>
      <c r="E7192">
        <v>322.99</v>
      </c>
      <c r="N7192">
        <v>322.99</v>
      </c>
    </row>
    <row r="7193" spans="1:14">
      <c r="A7193" t="s">
        <v>7472</v>
      </c>
      <c r="B7193" t="s">
        <v>121</v>
      </c>
      <c r="C7193" t="s">
        <v>715</v>
      </c>
      <c r="D7193">
        <v>1970</v>
      </c>
      <c r="E7193">
        <v>329.37</v>
      </c>
      <c r="N7193">
        <v>329.37</v>
      </c>
    </row>
    <row r="7194" spans="1:14">
      <c r="A7194" t="s">
        <v>7473</v>
      </c>
      <c r="B7194" t="s">
        <v>121</v>
      </c>
      <c r="C7194" t="s">
        <v>715</v>
      </c>
      <c r="D7194">
        <v>1971</v>
      </c>
      <c r="E7194">
        <v>340.21</v>
      </c>
      <c r="N7194">
        <v>340.21</v>
      </c>
    </row>
    <row r="7195" spans="1:14">
      <c r="A7195" t="s">
        <v>7474</v>
      </c>
      <c r="B7195" t="s">
        <v>121</v>
      </c>
      <c r="C7195" t="s">
        <v>715</v>
      </c>
      <c r="D7195">
        <v>1972</v>
      </c>
      <c r="E7195">
        <v>341.17</v>
      </c>
      <c r="N7195">
        <v>341.17</v>
      </c>
    </row>
    <row r="7196" spans="1:14">
      <c r="A7196" t="s">
        <v>7475</v>
      </c>
      <c r="B7196" t="s">
        <v>121</v>
      </c>
      <c r="C7196" t="s">
        <v>715</v>
      </c>
      <c r="D7196">
        <v>1973</v>
      </c>
      <c r="E7196">
        <v>347.19</v>
      </c>
      <c r="N7196">
        <v>347.19</v>
      </c>
    </row>
    <row r="7197" spans="1:14">
      <c r="A7197" t="s">
        <v>7476</v>
      </c>
      <c r="B7197" t="s">
        <v>121</v>
      </c>
      <c r="C7197" t="s">
        <v>715</v>
      </c>
      <c r="D7197">
        <v>1974</v>
      </c>
      <c r="E7197">
        <v>354.14</v>
      </c>
      <c r="N7197">
        <v>354.14</v>
      </c>
    </row>
    <row r="7198" spans="1:14">
      <c r="A7198" t="s">
        <v>7477</v>
      </c>
      <c r="B7198" t="s">
        <v>121</v>
      </c>
      <c r="C7198" t="s">
        <v>715</v>
      </c>
      <c r="D7198">
        <v>1975</v>
      </c>
      <c r="E7198">
        <v>350.9</v>
      </c>
      <c r="N7198">
        <v>350.9</v>
      </c>
    </row>
    <row r="7199" spans="1:14">
      <c r="A7199" t="s">
        <v>7478</v>
      </c>
      <c r="B7199" t="s">
        <v>121</v>
      </c>
      <c r="C7199" t="s">
        <v>715</v>
      </c>
      <c r="D7199">
        <v>1976</v>
      </c>
      <c r="E7199">
        <v>54.33</v>
      </c>
      <c r="N7199">
        <v>54.33</v>
      </c>
    </row>
    <row r="7200" spans="1:14">
      <c r="A7200" t="s">
        <v>7479</v>
      </c>
      <c r="B7200" t="s">
        <v>121</v>
      </c>
      <c r="C7200" t="s">
        <v>715</v>
      </c>
      <c r="D7200">
        <v>1977</v>
      </c>
    </row>
    <row r="7201" spans="1:16">
      <c r="A7201" t="s">
        <v>7480</v>
      </c>
      <c r="B7201" t="s">
        <v>121</v>
      </c>
      <c r="C7201" t="s">
        <v>715</v>
      </c>
      <c r="D7201">
        <v>1978</v>
      </c>
    </row>
    <row r="7202" spans="1:16">
      <c r="A7202" t="s">
        <v>7481</v>
      </c>
      <c r="B7202" t="s">
        <v>121</v>
      </c>
      <c r="C7202" t="s">
        <v>715</v>
      </c>
      <c r="D7202">
        <v>1979</v>
      </c>
    </row>
    <row r="7203" spans="1:16">
      <c r="A7203" t="s">
        <v>7482</v>
      </c>
      <c r="B7203" t="s">
        <v>121</v>
      </c>
      <c r="C7203" t="s">
        <v>715</v>
      </c>
      <c r="D7203">
        <v>1980</v>
      </c>
      <c r="E7203">
        <v>95</v>
      </c>
      <c r="F7203">
        <v>95</v>
      </c>
    </row>
    <row r="7204" spans="1:16">
      <c r="A7204" t="s">
        <v>7483</v>
      </c>
      <c r="B7204" t="s">
        <v>121</v>
      </c>
      <c r="C7204" t="s">
        <v>715</v>
      </c>
      <c r="D7204">
        <v>1981</v>
      </c>
      <c r="E7204">
        <v>1359.1</v>
      </c>
      <c r="M7204">
        <v>1359.1</v>
      </c>
    </row>
    <row r="7205" spans="1:16">
      <c r="A7205" t="s">
        <v>7484</v>
      </c>
      <c r="B7205" t="s">
        <v>121</v>
      </c>
      <c r="C7205" t="s">
        <v>715</v>
      </c>
      <c r="D7205">
        <v>1982</v>
      </c>
      <c r="E7205">
        <v>2021.5</v>
      </c>
      <c r="F7205">
        <v>13.5</v>
      </c>
      <c r="I7205">
        <v>410</v>
      </c>
      <c r="M7205">
        <v>1598</v>
      </c>
    </row>
    <row r="7206" spans="1:16">
      <c r="A7206" t="s">
        <v>7485</v>
      </c>
      <c r="B7206" t="s">
        <v>121</v>
      </c>
      <c r="C7206" t="s">
        <v>715</v>
      </c>
      <c r="D7206">
        <v>1983</v>
      </c>
      <c r="E7206">
        <v>693</v>
      </c>
      <c r="I7206">
        <v>126</v>
      </c>
      <c r="M7206">
        <v>567</v>
      </c>
    </row>
    <row r="7207" spans="1:16">
      <c r="A7207" t="s">
        <v>7486</v>
      </c>
      <c r="B7207" t="s">
        <v>121</v>
      </c>
      <c r="C7207" t="s">
        <v>715</v>
      </c>
      <c r="D7207">
        <v>1984</v>
      </c>
    </row>
    <row r="7208" spans="1:16">
      <c r="A7208" t="s">
        <v>7487</v>
      </c>
      <c r="B7208" t="s">
        <v>121</v>
      </c>
      <c r="C7208" t="s">
        <v>715</v>
      </c>
      <c r="D7208">
        <v>1985</v>
      </c>
    </row>
    <row r="7209" spans="1:16">
      <c r="A7209" t="s">
        <v>7488</v>
      </c>
      <c r="B7209" t="s">
        <v>121</v>
      </c>
      <c r="C7209" t="s">
        <v>715</v>
      </c>
      <c r="D7209">
        <v>1986</v>
      </c>
      <c r="E7209">
        <v>1839.79</v>
      </c>
      <c r="F7209">
        <v>1039.79</v>
      </c>
      <c r="M7209">
        <v>800</v>
      </c>
    </row>
    <row r="7210" spans="1:16">
      <c r="A7210" t="s">
        <v>7489</v>
      </c>
      <c r="B7210" t="s">
        <v>121</v>
      </c>
      <c r="C7210" t="s">
        <v>715</v>
      </c>
      <c r="D7210">
        <v>1987</v>
      </c>
      <c r="E7210">
        <v>177</v>
      </c>
      <c r="F7210">
        <v>74</v>
      </c>
      <c r="G7210">
        <v>103</v>
      </c>
    </row>
    <row r="7211" spans="1:16">
      <c r="A7211" t="s">
        <v>7490</v>
      </c>
      <c r="B7211" t="s">
        <v>121</v>
      </c>
      <c r="C7211" t="s">
        <v>715</v>
      </c>
      <c r="D7211">
        <v>1988</v>
      </c>
    </row>
    <row r="7212" spans="1:16">
      <c r="A7212" t="s">
        <v>7491</v>
      </c>
      <c r="B7212" t="s">
        <v>121</v>
      </c>
      <c r="C7212" t="s">
        <v>715</v>
      </c>
      <c r="D7212">
        <v>1989</v>
      </c>
    </row>
    <row r="7213" spans="1:16">
      <c r="A7213" t="s">
        <v>7492</v>
      </c>
      <c r="B7213" t="s">
        <v>121</v>
      </c>
      <c r="C7213" t="s">
        <v>715</v>
      </c>
      <c r="D7213">
        <v>1990</v>
      </c>
    </row>
    <row r="7214" spans="1:16">
      <c r="A7214" t="s">
        <v>7493</v>
      </c>
      <c r="B7214" t="s">
        <v>121</v>
      </c>
      <c r="C7214" t="s">
        <v>715</v>
      </c>
      <c r="D7214">
        <v>1991</v>
      </c>
    </row>
    <row r="7215" spans="1:16">
      <c r="A7215" t="s">
        <v>7494</v>
      </c>
      <c r="B7215" t="s">
        <v>121</v>
      </c>
      <c r="C7215" t="s">
        <v>715</v>
      </c>
      <c r="D7215">
        <v>1992</v>
      </c>
    </row>
    <row r="7216" spans="1:16">
      <c r="A7216" t="s">
        <v>7495</v>
      </c>
      <c r="B7216" t="s">
        <v>121</v>
      </c>
      <c r="C7216" t="s">
        <v>715</v>
      </c>
      <c r="D7216">
        <v>1993</v>
      </c>
      <c r="P7216">
        <v>1510.97</v>
      </c>
    </row>
    <row r="7217" spans="1:16">
      <c r="A7217" t="s">
        <v>7496</v>
      </c>
      <c r="B7217" t="s">
        <v>121</v>
      </c>
      <c r="C7217" t="s">
        <v>715</v>
      </c>
      <c r="D7217">
        <v>1994</v>
      </c>
    </row>
    <row r="7218" spans="1:16">
      <c r="A7218" t="s">
        <v>7497</v>
      </c>
      <c r="B7218" t="s">
        <v>121</v>
      </c>
      <c r="C7218" t="s">
        <v>715</v>
      </c>
      <c r="D7218">
        <v>1995</v>
      </c>
    </row>
    <row r="7219" spans="1:16">
      <c r="A7219" t="s">
        <v>7498</v>
      </c>
      <c r="B7219" t="s">
        <v>121</v>
      </c>
      <c r="C7219" t="s">
        <v>715</v>
      </c>
      <c r="D7219">
        <v>1996</v>
      </c>
    </row>
    <row r="7220" spans="1:16">
      <c r="A7220" t="s">
        <v>7499</v>
      </c>
      <c r="B7220" t="s">
        <v>121</v>
      </c>
      <c r="C7220" t="s">
        <v>715</v>
      </c>
      <c r="D7220">
        <v>1997</v>
      </c>
      <c r="E7220">
        <v>0.2</v>
      </c>
      <c r="K7220">
        <v>0.2</v>
      </c>
    </row>
    <row r="7221" spans="1:16">
      <c r="A7221" t="s">
        <v>7500</v>
      </c>
      <c r="B7221" t="s">
        <v>121</v>
      </c>
      <c r="C7221" t="s">
        <v>715</v>
      </c>
      <c r="D7221">
        <v>1998</v>
      </c>
      <c r="E7221">
        <v>65.2</v>
      </c>
      <c r="K7221">
        <v>0.2</v>
      </c>
      <c r="L7221">
        <v>64.989999999999995</v>
      </c>
    </row>
    <row r="7222" spans="1:16">
      <c r="A7222" t="s">
        <v>7501</v>
      </c>
      <c r="B7222" t="s">
        <v>121</v>
      </c>
      <c r="C7222" t="s">
        <v>715</v>
      </c>
      <c r="D7222">
        <v>1999</v>
      </c>
      <c r="E7222">
        <v>66.239999999999995</v>
      </c>
      <c r="K7222">
        <v>4.45</v>
      </c>
      <c r="L7222">
        <v>61.79</v>
      </c>
    </row>
    <row r="7223" spans="1:16">
      <c r="A7223" t="s">
        <v>7502</v>
      </c>
      <c r="B7223" t="s">
        <v>121</v>
      </c>
      <c r="C7223" t="s">
        <v>715</v>
      </c>
      <c r="D7223">
        <v>2000</v>
      </c>
      <c r="E7223">
        <v>28.1</v>
      </c>
      <c r="K7223">
        <v>4.51</v>
      </c>
      <c r="L7223">
        <v>23.59</v>
      </c>
    </row>
    <row r="7224" spans="1:16">
      <c r="A7224" t="s">
        <v>7503</v>
      </c>
      <c r="B7224" t="s">
        <v>121</v>
      </c>
      <c r="C7224" t="s">
        <v>715</v>
      </c>
      <c r="D7224">
        <v>2001</v>
      </c>
      <c r="E7224">
        <v>119.53</v>
      </c>
      <c r="K7224">
        <v>90.23</v>
      </c>
      <c r="L7224">
        <v>29.3</v>
      </c>
    </row>
    <row r="7225" spans="1:16">
      <c r="A7225" t="s">
        <v>7504</v>
      </c>
      <c r="B7225" t="s">
        <v>121</v>
      </c>
      <c r="C7225" t="s">
        <v>715</v>
      </c>
      <c r="D7225">
        <v>2002</v>
      </c>
      <c r="E7225">
        <v>123.92</v>
      </c>
      <c r="K7225">
        <v>87.51</v>
      </c>
      <c r="L7225">
        <v>36.409999999999997</v>
      </c>
    </row>
    <row r="7226" spans="1:16">
      <c r="A7226" t="s">
        <v>7505</v>
      </c>
      <c r="B7226" t="s">
        <v>121</v>
      </c>
      <c r="C7226" t="s">
        <v>715</v>
      </c>
      <c r="D7226">
        <v>2003</v>
      </c>
      <c r="E7226">
        <v>39.270000000000003</v>
      </c>
      <c r="K7226">
        <v>9.34</v>
      </c>
      <c r="L7226">
        <v>29.93</v>
      </c>
    </row>
    <row r="7227" spans="1:16">
      <c r="A7227" t="s">
        <v>7506</v>
      </c>
      <c r="B7227" t="s">
        <v>121</v>
      </c>
      <c r="C7227" t="s">
        <v>715</v>
      </c>
      <c r="D7227">
        <v>2004</v>
      </c>
      <c r="E7227">
        <v>73.290000000000006</v>
      </c>
      <c r="K7227">
        <v>30.61</v>
      </c>
      <c r="L7227">
        <v>42.69</v>
      </c>
    </row>
    <row r="7228" spans="1:16">
      <c r="A7228" t="s">
        <v>7507</v>
      </c>
      <c r="B7228" t="s">
        <v>121</v>
      </c>
      <c r="C7228" t="s">
        <v>715</v>
      </c>
      <c r="D7228">
        <v>2005</v>
      </c>
      <c r="E7228">
        <v>269.8</v>
      </c>
      <c r="K7228">
        <v>230.06</v>
      </c>
      <c r="L7228">
        <v>39.729999999999997</v>
      </c>
    </row>
    <row r="7229" spans="1:16">
      <c r="A7229" t="s">
        <v>7508</v>
      </c>
      <c r="B7229" t="s">
        <v>121</v>
      </c>
      <c r="C7229" t="s">
        <v>715</v>
      </c>
      <c r="D7229">
        <v>2006</v>
      </c>
      <c r="E7229">
        <v>264.27</v>
      </c>
      <c r="K7229">
        <v>227.81</v>
      </c>
      <c r="L7229">
        <v>36.450000000000003</v>
      </c>
    </row>
    <row r="7230" spans="1:16">
      <c r="A7230" t="s">
        <v>7509</v>
      </c>
      <c r="B7230" t="s">
        <v>121</v>
      </c>
      <c r="C7230" t="s">
        <v>715</v>
      </c>
      <c r="D7230">
        <v>2007</v>
      </c>
      <c r="E7230">
        <v>261.19</v>
      </c>
      <c r="K7230">
        <v>227.48</v>
      </c>
      <c r="L7230">
        <v>33.72</v>
      </c>
    </row>
    <row r="7231" spans="1:16">
      <c r="A7231" t="s">
        <v>7510</v>
      </c>
      <c r="B7231" t="s">
        <v>121</v>
      </c>
      <c r="C7231" t="s">
        <v>715</v>
      </c>
      <c r="D7231">
        <v>2008</v>
      </c>
      <c r="E7231">
        <v>18.329999999999998</v>
      </c>
      <c r="K7231">
        <v>6.52</v>
      </c>
      <c r="L7231">
        <v>11.81</v>
      </c>
      <c r="P7231">
        <v>75</v>
      </c>
    </row>
    <row r="7232" spans="1:16">
      <c r="A7232" t="s">
        <v>7511</v>
      </c>
      <c r="B7232" t="s">
        <v>121</v>
      </c>
      <c r="C7232" t="s">
        <v>715</v>
      </c>
      <c r="D7232">
        <v>2009</v>
      </c>
      <c r="E7232">
        <v>39.4</v>
      </c>
      <c r="K7232">
        <v>38.96</v>
      </c>
      <c r="L7232">
        <v>0.44</v>
      </c>
      <c r="P7232">
        <v>348.84</v>
      </c>
    </row>
    <row r="7233" spans="1:16">
      <c r="A7233" t="s">
        <v>7512</v>
      </c>
      <c r="B7233" t="s">
        <v>121</v>
      </c>
      <c r="C7233" t="s">
        <v>715</v>
      </c>
      <c r="D7233">
        <v>2010</v>
      </c>
      <c r="E7233">
        <v>39.31</v>
      </c>
      <c r="K7233">
        <v>38.96</v>
      </c>
      <c r="L7233">
        <v>0.35</v>
      </c>
      <c r="P7233">
        <v>58.78</v>
      </c>
    </row>
    <row r="7234" spans="1:16">
      <c r="A7234" t="s">
        <v>7513</v>
      </c>
      <c r="B7234" t="s">
        <v>121</v>
      </c>
      <c r="C7234" t="s">
        <v>715</v>
      </c>
      <c r="D7234">
        <v>2011</v>
      </c>
      <c r="E7234">
        <v>39.299999999999997</v>
      </c>
      <c r="K7234">
        <v>38.96</v>
      </c>
      <c r="L7234">
        <v>0.34</v>
      </c>
      <c r="P7234">
        <v>26.83</v>
      </c>
    </row>
    <row r="7235" spans="1:16">
      <c r="A7235" t="s">
        <v>7514</v>
      </c>
      <c r="B7235" t="s">
        <v>121</v>
      </c>
      <c r="C7235" t="s">
        <v>715</v>
      </c>
      <c r="D7235">
        <v>2012</v>
      </c>
      <c r="E7235">
        <v>1.25</v>
      </c>
      <c r="K7235">
        <v>1.25</v>
      </c>
      <c r="P7235">
        <v>7.48</v>
      </c>
    </row>
    <row r="7236" spans="1:16">
      <c r="A7236" t="s">
        <v>7515</v>
      </c>
      <c r="B7236" t="s">
        <v>121</v>
      </c>
      <c r="C7236" t="s">
        <v>715</v>
      </c>
      <c r="D7236">
        <v>2013</v>
      </c>
      <c r="E7236">
        <v>1.19</v>
      </c>
      <c r="K7236">
        <v>1.19</v>
      </c>
      <c r="P7236">
        <v>6.16</v>
      </c>
    </row>
    <row r="7237" spans="1:16">
      <c r="A7237" t="s">
        <v>7516</v>
      </c>
      <c r="B7237" t="s">
        <v>121</v>
      </c>
      <c r="C7237" t="s">
        <v>715</v>
      </c>
      <c r="D7237">
        <v>2014</v>
      </c>
      <c r="E7237">
        <v>1.87</v>
      </c>
      <c r="K7237">
        <v>1.87</v>
      </c>
      <c r="P7237">
        <v>4.0999999999999996</v>
      </c>
    </row>
    <row r="7238" spans="1:16">
      <c r="A7238" t="s">
        <v>7517</v>
      </c>
      <c r="B7238" t="s">
        <v>121</v>
      </c>
      <c r="C7238" t="s">
        <v>715</v>
      </c>
      <c r="D7238">
        <v>2015</v>
      </c>
      <c r="E7238">
        <v>1.8</v>
      </c>
      <c r="K7238">
        <v>1.8</v>
      </c>
    </row>
    <row r="7239" spans="1:16">
      <c r="A7239" t="s">
        <v>7518</v>
      </c>
      <c r="B7239" t="s">
        <v>121</v>
      </c>
      <c r="C7239" t="s">
        <v>715</v>
      </c>
      <c r="D7239">
        <v>2016</v>
      </c>
      <c r="E7239">
        <v>1.78</v>
      </c>
      <c r="K7239">
        <v>1.78</v>
      </c>
    </row>
    <row r="7240" spans="1:16">
      <c r="A7240" t="s">
        <v>7519</v>
      </c>
      <c r="B7240" t="s">
        <v>121</v>
      </c>
      <c r="C7240" t="s">
        <v>715</v>
      </c>
      <c r="D7240">
        <v>2017</v>
      </c>
      <c r="E7240">
        <v>1.86</v>
      </c>
      <c r="K7240">
        <v>1.86</v>
      </c>
    </row>
    <row r="7241" spans="1:16">
      <c r="A7241" t="s">
        <v>7520</v>
      </c>
      <c r="B7241" t="s">
        <v>121</v>
      </c>
      <c r="C7241" t="s">
        <v>715</v>
      </c>
      <c r="D7241">
        <v>2018</v>
      </c>
      <c r="E7241">
        <v>4.9000000000000004</v>
      </c>
      <c r="K7241">
        <v>4.9000000000000004</v>
      </c>
    </row>
    <row r="7242" spans="1:16">
      <c r="A7242" t="s">
        <v>7521</v>
      </c>
      <c r="B7242" t="s">
        <v>121</v>
      </c>
      <c r="C7242" t="s">
        <v>715</v>
      </c>
      <c r="D7242">
        <v>2019</v>
      </c>
      <c r="E7242">
        <v>4.71</v>
      </c>
      <c r="K7242">
        <v>4.71</v>
      </c>
    </row>
    <row r="7243" spans="1:16">
      <c r="A7243" t="s">
        <v>7522</v>
      </c>
      <c r="B7243" t="s">
        <v>121</v>
      </c>
      <c r="C7243" t="s">
        <v>715</v>
      </c>
      <c r="D7243">
        <v>2020</v>
      </c>
      <c r="E7243">
        <v>4.71</v>
      </c>
      <c r="K7243">
        <v>4.71</v>
      </c>
    </row>
    <row r="7244" spans="1:16">
      <c r="A7244" t="s">
        <v>7523</v>
      </c>
      <c r="B7244" t="s">
        <v>121</v>
      </c>
      <c r="C7244" t="s">
        <v>715</v>
      </c>
      <c r="D7244">
        <v>2021</v>
      </c>
    </row>
    <row r="7245" spans="1:16">
      <c r="A7245" t="s">
        <v>7524</v>
      </c>
      <c r="B7245" t="s">
        <v>121</v>
      </c>
      <c r="C7245" t="s">
        <v>715</v>
      </c>
      <c r="D7245">
        <v>2022</v>
      </c>
      <c r="E7245">
        <v>4.71</v>
      </c>
      <c r="K7245">
        <v>4.71</v>
      </c>
    </row>
    <row r="7246" spans="1:16">
      <c r="A7246" t="s">
        <v>7525</v>
      </c>
      <c r="B7246" t="s">
        <v>122</v>
      </c>
      <c r="C7246" t="s">
        <v>398</v>
      </c>
      <c r="D7246">
        <v>1960</v>
      </c>
    </row>
    <row r="7247" spans="1:16">
      <c r="A7247" t="s">
        <v>7526</v>
      </c>
      <c r="B7247" t="s">
        <v>122</v>
      </c>
      <c r="C7247" t="s">
        <v>398</v>
      </c>
      <c r="D7247">
        <v>1961</v>
      </c>
    </row>
    <row r="7248" spans="1:16">
      <c r="A7248" t="s">
        <v>7527</v>
      </c>
      <c r="B7248" t="s">
        <v>122</v>
      </c>
      <c r="C7248" t="s">
        <v>398</v>
      </c>
      <c r="D7248">
        <v>1962</v>
      </c>
    </row>
    <row r="7249" spans="1:11">
      <c r="A7249" t="s">
        <v>7528</v>
      </c>
      <c r="B7249" t="s">
        <v>122</v>
      </c>
      <c r="C7249" t="s">
        <v>398</v>
      </c>
      <c r="D7249">
        <v>1963</v>
      </c>
    </row>
    <row r="7250" spans="1:11">
      <c r="A7250" t="s">
        <v>7529</v>
      </c>
      <c r="B7250" t="s">
        <v>122</v>
      </c>
      <c r="C7250" t="s">
        <v>398</v>
      </c>
      <c r="D7250">
        <v>1964</v>
      </c>
    </row>
    <row r="7251" spans="1:11">
      <c r="A7251" t="s">
        <v>7530</v>
      </c>
      <c r="B7251" t="s">
        <v>122</v>
      </c>
      <c r="C7251" t="s">
        <v>398</v>
      </c>
      <c r="D7251">
        <v>1965</v>
      </c>
    </row>
    <row r="7252" spans="1:11">
      <c r="A7252" t="s">
        <v>7531</v>
      </c>
      <c r="B7252" t="s">
        <v>122</v>
      </c>
      <c r="C7252" t="s">
        <v>398</v>
      </c>
      <c r="D7252">
        <v>1966</v>
      </c>
    </row>
    <row r="7253" spans="1:11">
      <c r="A7253" t="s">
        <v>7532</v>
      </c>
      <c r="B7253" t="s">
        <v>122</v>
      </c>
      <c r="C7253" t="s">
        <v>398</v>
      </c>
      <c r="D7253">
        <v>1967</v>
      </c>
    </row>
    <row r="7254" spans="1:11">
      <c r="A7254" t="s">
        <v>7533</v>
      </c>
      <c r="B7254" t="s">
        <v>122</v>
      </c>
      <c r="C7254" t="s">
        <v>398</v>
      </c>
      <c r="D7254">
        <v>1968</v>
      </c>
    </row>
    <row r="7255" spans="1:11">
      <c r="A7255" t="s">
        <v>7534</v>
      </c>
      <c r="B7255" t="s">
        <v>122</v>
      </c>
      <c r="C7255" t="s">
        <v>398</v>
      </c>
      <c r="D7255">
        <v>1969</v>
      </c>
    </row>
    <row r="7256" spans="1:11">
      <c r="A7256" t="s">
        <v>7535</v>
      </c>
      <c r="B7256" t="s">
        <v>122</v>
      </c>
      <c r="C7256" t="s">
        <v>398</v>
      </c>
      <c r="D7256">
        <v>1970</v>
      </c>
    </row>
    <row r="7257" spans="1:11">
      <c r="A7257" t="s">
        <v>7536</v>
      </c>
      <c r="B7257" t="s">
        <v>122</v>
      </c>
      <c r="C7257" t="s">
        <v>398</v>
      </c>
      <c r="D7257">
        <v>1971</v>
      </c>
    </row>
    <row r="7258" spans="1:11">
      <c r="A7258" t="s">
        <v>7537</v>
      </c>
      <c r="B7258" t="s">
        <v>122</v>
      </c>
      <c r="C7258" t="s">
        <v>398</v>
      </c>
      <c r="D7258">
        <v>1972</v>
      </c>
    </row>
    <row r="7259" spans="1:11">
      <c r="A7259" t="s">
        <v>7538</v>
      </c>
      <c r="B7259" t="s">
        <v>122</v>
      </c>
      <c r="C7259" t="s">
        <v>398</v>
      </c>
      <c r="D7259">
        <v>1973</v>
      </c>
    </row>
    <row r="7260" spans="1:11">
      <c r="A7260" t="s">
        <v>7539</v>
      </c>
      <c r="B7260" t="s">
        <v>122</v>
      </c>
      <c r="C7260" t="s">
        <v>398</v>
      </c>
      <c r="D7260">
        <v>1974</v>
      </c>
    </row>
    <row r="7261" spans="1:11">
      <c r="A7261" t="s">
        <v>7540</v>
      </c>
      <c r="B7261" t="s">
        <v>122</v>
      </c>
      <c r="C7261" t="s">
        <v>398</v>
      </c>
      <c r="D7261">
        <v>1975</v>
      </c>
    </row>
    <row r="7262" spans="1:11">
      <c r="A7262" t="s">
        <v>7541</v>
      </c>
      <c r="B7262" t="s">
        <v>122</v>
      </c>
      <c r="C7262" t="s">
        <v>398</v>
      </c>
      <c r="D7262">
        <v>1976</v>
      </c>
      <c r="E7262">
        <v>0.05</v>
      </c>
      <c r="K7262">
        <v>0.05</v>
      </c>
    </row>
    <row r="7263" spans="1:11">
      <c r="A7263" t="s">
        <v>7542</v>
      </c>
      <c r="B7263" t="s">
        <v>122</v>
      </c>
      <c r="C7263" t="s">
        <v>398</v>
      </c>
      <c r="D7263">
        <v>1977</v>
      </c>
    </row>
    <row r="7264" spans="1:11">
      <c r="A7264" t="s">
        <v>7543</v>
      </c>
      <c r="B7264" t="s">
        <v>122</v>
      </c>
      <c r="C7264" t="s">
        <v>398</v>
      </c>
      <c r="D7264">
        <v>1978</v>
      </c>
    </row>
    <row r="7265" spans="1:16">
      <c r="A7265" t="s">
        <v>7544</v>
      </c>
      <c r="B7265" t="s">
        <v>122</v>
      </c>
      <c r="C7265" t="s">
        <v>398</v>
      </c>
      <c r="D7265">
        <v>1979</v>
      </c>
      <c r="E7265">
        <v>0.01</v>
      </c>
      <c r="K7265">
        <v>0.01</v>
      </c>
    </row>
    <row r="7266" spans="1:16">
      <c r="A7266" t="s">
        <v>7545</v>
      </c>
      <c r="B7266" t="s">
        <v>122</v>
      </c>
      <c r="C7266" t="s">
        <v>398</v>
      </c>
      <c r="D7266">
        <v>1980</v>
      </c>
      <c r="E7266">
        <v>0.02</v>
      </c>
      <c r="K7266">
        <v>0.02</v>
      </c>
    </row>
    <row r="7267" spans="1:16">
      <c r="A7267" t="s">
        <v>7546</v>
      </c>
      <c r="B7267" t="s">
        <v>122</v>
      </c>
      <c r="C7267" t="s">
        <v>398</v>
      </c>
      <c r="D7267">
        <v>1981</v>
      </c>
    </row>
    <row r="7268" spans="1:16">
      <c r="A7268" t="s">
        <v>7547</v>
      </c>
      <c r="B7268" t="s">
        <v>122</v>
      </c>
      <c r="C7268" t="s">
        <v>398</v>
      </c>
      <c r="D7268">
        <v>1982</v>
      </c>
    </row>
    <row r="7269" spans="1:16">
      <c r="A7269" t="s">
        <v>7548</v>
      </c>
      <c r="B7269" t="s">
        <v>122</v>
      </c>
      <c r="C7269" t="s">
        <v>398</v>
      </c>
      <c r="D7269">
        <v>1983</v>
      </c>
    </row>
    <row r="7270" spans="1:16">
      <c r="A7270" t="s">
        <v>7549</v>
      </c>
      <c r="B7270" t="s">
        <v>122</v>
      </c>
      <c r="C7270" t="s">
        <v>398</v>
      </c>
      <c r="D7270">
        <v>1984</v>
      </c>
      <c r="E7270">
        <v>0.48</v>
      </c>
      <c r="K7270">
        <v>0.48</v>
      </c>
    </row>
    <row r="7271" spans="1:16">
      <c r="A7271" t="s">
        <v>7550</v>
      </c>
      <c r="B7271" t="s">
        <v>122</v>
      </c>
      <c r="C7271" t="s">
        <v>398</v>
      </c>
      <c r="D7271">
        <v>1985</v>
      </c>
    </row>
    <row r="7272" spans="1:16">
      <c r="A7272" t="s">
        <v>7551</v>
      </c>
      <c r="B7272" t="s">
        <v>122</v>
      </c>
      <c r="C7272" t="s">
        <v>398</v>
      </c>
      <c r="D7272">
        <v>1986</v>
      </c>
      <c r="E7272">
        <v>0.62</v>
      </c>
      <c r="K7272">
        <v>0.62</v>
      </c>
    </row>
    <row r="7273" spans="1:16">
      <c r="A7273" t="s">
        <v>7552</v>
      </c>
      <c r="B7273" t="s">
        <v>122</v>
      </c>
      <c r="C7273" t="s">
        <v>398</v>
      </c>
      <c r="D7273">
        <v>1987</v>
      </c>
      <c r="E7273">
        <v>3.33</v>
      </c>
      <c r="K7273">
        <v>3.33</v>
      </c>
    </row>
    <row r="7274" spans="1:16">
      <c r="A7274" t="s">
        <v>7553</v>
      </c>
      <c r="B7274" t="s">
        <v>122</v>
      </c>
      <c r="C7274" t="s">
        <v>398</v>
      </c>
      <c r="D7274">
        <v>1988</v>
      </c>
      <c r="E7274">
        <v>7.22</v>
      </c>
      <c r="K7274">
        <v>7.22</v>
      </c>
    </row>
    <row r="7275" spans="1:16">
      <c r="A7275" t="s">
        <v>7554</v>
      </c>
      <c r="B7275" t="s">
        <v>122</v>
      </c>
      <c r="C7275" t="s">
        <v>398</v>
      </c>
      <c r="D7275">
        <v>1989</v>
      </c>
      <c r="E7275">
        <v>85.34</v>
      </c>
      <c r="K7275">
        <v>73.14</v>
      </c>
      <c r="O7275">
        <v>12.2</v>
      </c>
    </row>
    <row r="7276" spans="1:16">
      <c r="A7276" t="s">
        <v>7555</v>
      </c>
      <c r="B7276" t="s">
        <v>122</v>
      </c>
      <c r="C7276" t="s">
        <v>398</v>
      </c>
      <c r="D7276">
        <v>1990</v>
      </c>
      <c r="E7276">
        <v>9.89</v>
      </c>
      <c r="K7276">
        <v>9.89</v>
      </c>
    </row>
    <row r="7277" spans="1:16">
      <c r="A7277" t="s">
        <v>7556</v>
      </c>
      <c r="B7277" t="s">
        <v>122</v>
      </c>
      <c r="C7277" t="s">
        <v>398</v>
      </c>
      <c r="D7277">
        <v>1991</v>
      </c>
      <c r="E7277">
        <v>13.24</v>
      </c>
      <c r="K7277">
        <v>13.24</v>
      </c>
      <c r="P7277">
        <v>122.62</v>
      </c>
    </row>
    <row r="7278" spans="1:16">
      <c r="A7278" t="s">
        <v>7557</v>
      </c>
      <c r="B7278" t="s">
        <v>122</v>
      </c>
      <c r="C7278" t="s">
        <v>398</v>
      </c>
      <c r="D7278">
        <v>1992</v>
      </c>
      <c r="E7278">
        <v>21.37</v>
      </c>
      <c r="K7278">
        <v>21.37</v>
      </c>
      <c r="P7278">
        <v>112.7</v>
      </c>
    </row>
    <row r="7279" spans="1:16">
      <c r="A7279" t="s">
        <v>7558</v>
      </c>
      <c r="B7279" t="s">
        <v>122</v>
      </c>
      <c r="C7279" t="s">
        <v>398</v>
      </c>
      <c r="D7279">
        <v>1993</v>
      </c>
      <c r="E7279">
        <v>34.29</v>
      </c>
      <c r="K7279">
        <v>33.31</v>
      </c>
      <c r="L7279">
        <v>0.97</v>
      </c>
      <c r="P7279">
        <v>257.8</v>
      </c>
    </row>
    <row r="7280" spans="1:16">
      <c r="A7280" t="s">
        <v>7559</v>
      </c>
      <c r="B7280" t="s">
        <v>122</v>
      </c>
      <c r="C7280" t="s">
        <v>398</v>
      </c>
      <c r="D7280">
        <v>1994</v>
      </c>
      <c r="E7280">
        <v>56.46</v>
      </c>
      <c r="F7280">
        <v>0.2</v>
      </c>
      <c r="K7280">
        <v>54.55</v>
      </c>
      <c r="L7280">
        <v>1.72</v>
      </c>
      <c r="P7280">
        <v>316.99</v>
      </c>
    </row>
    <row r="7281" spans="1:16">
      <c r="A7281" t="s">
        <v>7560</v>
      </c>
      <c r="B7281" t="s">
        <v>122</v>
      </c>
      <c r="C7281" t="s">
        <v>398</v>
      </c>
      <c r="D7281">
        <v>1995</v>
      </c>
      <c r="E7281">
        <v>141.68</v>
      </c>
      <c r="K7281">
        <v>67.83</v>
      </c>
      <c r="L7281">
        <v>1.85</v>
      </c>
      <c r="O7281">
        <v>72</v>
      </c>
      <c r="P7281">
        <v>196.43</v>
      </c>
    </row>
    <row r="7282" spans="1:16">
      <c r="A7282" t="s">
        <v>7561</v>
      </c>
      <c r="B7282" t="s">
        <v>122</v>
      </c>
      <c r="C7282" t="s">
        <v>398</v>
      </c>
      <c r="D7282">
        <v>1996</v>
      </c>
      <c r="E7282">
        <v>75.819999999999993</v>
      </c>
      <c r="K7282">
        <v>74.12</v>
      </c>
      <c r="L7282">
        <v>1.71</v>
      </c>
      <c r="P7282">
        <v>176</v>
      </c>
    </row>
    <row r="7283" spans="1:16">
      <c r="A7283" t="s">
        <v>7562</v>
      </c>
      <c r="B7283" t="s">
        <v>122</v>
      </c>
      <c r="C7283" t="s">
        <v>398</v>
      </c>
      <c r="D7283">
        <v>1997</v>
      </c>
      <c r="E7283">
        <v>96.58</v>
      </c>
      <c r="K7283">
        <v>95.1</v>
      </c>
      <c r="L7283">
        <v>1.48</v>
      </c>
      <c r="P7283">
        <v>164.68</v>
      </c>
    </row>
    <row r="7284" spans="1:16">
      <c r="A7284" t="s">
        <v>7563</v>
      </c>
      <c r="B7284" t="s">
        <v>122</v>
      </c>
      <c r="C7284" t="s">
        <v>398</v>
      </c>
      <c r="D7284">
        <v>1998</v>
      </c>
      <c r="E7284">
        <v>164.74</v>
      </c>
      <c r="I7284">
        <v>54</v>
      </c>
      <c r="K7284">
        <v>109.17</v>
      </c>
      <c r="L7284">
        <v>1.58</v>
      </c>
      <c r="P7284">
        <v>146.97</v>
      </c>
    </row>
    <row r="7285" spans="1:16">
      <c r="A7285" t="s">
        <v>7564</v>
      </c>
      <c r="B7285" t="s">
        <v>122</v>
      </c>
      <c r="C7285" t="s">
        <v>398</v>
      </c>
      <c r="D7285">
        <v>1999</v>
      </c>
      <c r="E7285">
        <v>87.63</v>
      </c>
      <c r="K7285">
        <v>86.28</v>
      </c>
      <c r="L7285">
        <v>1.36</v>
      </c>
      <c r="P7285">
        <v>126.78</v>
      </c>
    </row>
    <row r="7286" spans="1:16">
      <c r="A7286" t="s">
        <v>7565</v>
      </c>
      <c r="B7286" t="s">
        <v>122</v>
      </c>
      <c r="C7286" t="s">
        <v>398</v>
      </c>
      <c r="D7286">
        <v>2000</v>
      </c>
      <c r="E7286">
        <v>93.53</v>
      </c>
      <c r="K7286">
        <v>92.27</v>
      </c>
      <c r="L7286">
        <v>1.26</v>
      </c>
      <c r="P7286">
        <v>91.74</v>
      </c>
    </row>
    <row r="7287" spans="1:16">
      <c r="A7287" t="s">
        <v>7566</v>
      </c>
      <c r="B7287" t="s">
        <v>122</v>
      </c>
      <c r="C7287" t="s">
        <v>398</v>
      </c>
      <c r="D7287">
        <v>2001</v>
      </c>
      <c r="E7287">
        <v>125.06</v>
      </c>
      <c r="J7287">
        <v>16</v>
      </c>
      <c r="K7287">
        <v>107.87</v>
      </c>
      <c r="L7287">
        <v>1.19</v>
      </c>
      <c r="P7287">
        <v>1174.7</v>
      </c>
    </row>
    <row r="7288" spans="1:16">
      <c r="A7288" t="s">
        <v>7567</v>
      </c>
      <c r="B7288" t="s">
        <v>122</v>
      </c>
      <c r="C7288" t="s">
        <v>398</v>
      </c>
      <c r="D7288">
        <v>2002</v>
      </c>
      <c r="E7288">
        <v>115.82</v>
      </c>
      <c r="I7288">
        <v>6</v>
      </c>
      <c r="K7288">
        <v>108.41</v>
      </c>
      <c r="L7288">
        <v>1.42</v>
      </c>
      <c r="P7288">
        <v>1059.8</v>
      </c>
    </row>
    <row r="7289" spans="1:16">
      <c r="A7289" t="s">
        <v>7568</v>
      </c>
      <c r="B7289" t="s">
        <v>122</v>
      </c>
      <c r="C7289" t="s">
        <v>398</v>
      </c>
      <c r="D7289">
        <v>2003</v>
      </c>
      <c r="E7289">
        <v>121.78</v>
      </c>
      <c r="I7289">
        <v>11</v>
      </c>
      <c r="K7289">
        <v>109.07</v>
      </c>
      <c r="L7289">
        <v>1.71</v>
      </c>
      <c r="P7289">
        <v>958.24</v>
      </c>
    </row>
    <row r="7290" spans="1:16">
      <c r="A7290" t="s">
        <v>7569</v>
      </c>
      <c r="B7290" t="s">
        <v>122</v>
      </c>
      <c r="C7290" t="s">
        <v>398</v>
      </c>
      <c r="D7290">
        <v>2004</v>
      </c>
      <c r="E7290">
        <v>132.12</v>
      </c>
      <c r="I7290">
        <v>15</v>
      </c>
      <c r="K7290">
        <v>115.28</v>
      </c>
      <c r="L7290">
        <v>1.84</v>
      </c>
      <c r="P7290">
        <v>930.74</v>
      </c>
    </row>
    <row r="7291" spans="1:16">
      <c r="A7291" t="s">
        <v>7570</v>
      </c>
      <c r="B7291" t="s">
        <v>122</v>
      </c>
      <c r="C7291" t="s">
        <v>398</v>
      </c>
      <c r="D7291">
        <v>2005</v>
      </c>
      <c r="E7291">
        <v>201.22</v>
      </c>
      <c r="I7291">
        <v>90</v>
      </c>
      <c r="K7291">
        <v>111.22</v>
      </c>
      <c r="P7291">
        <v>975.01</v>
      </c>
    </row>
    <row r="7292" spans="1:16">
      <c r="A7292" t="s">
        <v>7571</v>
      </c>
      <c r="B7292" t="s">
        <v>122</v>
      </c>
      <c r="C7292" t="s">
        <v>398</v>
      </c>
      <c r="D7292">
        <v>2006</v>
      </c>
      <c r="E7292">
        <v>89.79</v>
      </c>
      <c r="K7292">
        <v>89.79</v>
      </c>
      <c r="P7292">
        <v>929.15</v>
      </c>
    </row>
    <row r="7293" spans="1:16">
      <c r="A7293" t="s">
        <v>7572</v>
      </c>
      <c r="B7293" t="s">
        <v>122</v>
      </c>
      <c r="C7293" t="s">
        <v>398</v>
      </c>
      <c r="D7293">
        <v>2007</v>
      </c>
      <c r="E7293">
        <v>234.18</v>
      </c>
      <c r="J7293">
        <v>160</v>
      </c>
      <c r="K7293">
        <v>74.180000000000007</v>
      </c>
      <c r="P7293">
        <v>898.93</v>
      </c>
    </row>
    <row r="7294" spans="1:16">
      <c r="A7294" t="s">
        <v>7573</v>
      </c>
      <c r="B7294" t="s">
        <v>122</v>
      </c>
      <c r="C7294" t="s">
        <v>398</v>
      </c>
      <c r="D7294">
        <v>2008</v>
      </c>
      <c r="E7294">
        <v>33.78</v>
      </c>
      <c r="K7294">
        <v>33.78</v>
      </c>
      <c r="P7294">
        <v>869.49</v>
      </c>
    </row>
    <row r="7295" spans="1:16">
      <c r="A7295" t="s">
        <v>7574</v>
      </c>
      <c r="B7295" t="s">
        <v>122</v>
      </c>
      <c r="C7295" t="s">
        <v>398</v>
      </c>
      <c r="D7295">
        <v>2009</v>
      </c>
      <c r="E7295">
        <v>6.57</v>
      </c>
      <c r="K7295">
        <v>6.57</v>
      </c>
      <c r="P7295">
        <v>825.7</v>
      </c>
    </row>
    <row r="7296" spans="1:16">
      <c r="A7296" t="s">
        <v>7575</v>
      </c>
      <c r="B7296" t="s">
        <v>122</v>
      </c>
      <c r="C7296" t="s">
        <v>398</v>
      </c>
      <c r="D7296">
        <v>2010</v>
      </c>
      <c r="E7296">
        <v>5.5</v>
      </c>
      <c r="K7296">
        <v>5.5</v>
      </c>
      <c r="P7296">
        <v>773.18</v>
      </c>
    </row>
    <row r="7297" spans="1:16">
      <c r="A7297" t="s">
        <v>7576</v>
      </c>
      <c r="B7297" t="s">
        <v>122</v>
      </c>
      <c r="C7297" t="s">
        <v>398</v>
      </c>
      <c r="D7297">
        <v>2011</v>
      </c>
      <c r="E7297">
        <v>3.61</v>
      </c>
      <c r="K7297">
        <v>3.61</v>
      </c>
      <c r="P7297">
        <v>743.49</v>
      </c>
    </row>
    <row r="7298" spans="1:16">
      <c r="A7298" t="s">
        <v>7577</v>
      </c>
      <c r="B7298" t="s">
        <v>122</v>
      </c>
      <c r="C7298" t="s">
        <v>398</v>
      </c>
      <c r="D7298">
        <v>2012</v>
      </c>
      <c r="E7298">
        <v>3.85</v>
      </c>
      <c r="K7298">
        <v>3.85</v>
      </c>
      <c r="P7298">
        <v>710.87</v>
      </c>
    </row>
    <row r="7299" spans="1:16">
      <c r="A7299" t="s">
        <v>7578</v>
      </c>
      <c r="B7299" t="s">
        <v>122</v>
      </c>
      <c r="C7299" t="s">
        <v>398</v>
      </c>
      <c r="D7299">
        <v>2013</v>
      </c>
      <c r="E7299">
        <v>4.47</v>
      </c>
      <c r="K7299">
        <v>4.47</v>
      </c>
      <c r="P7299">
        <v>610.91</v>
      </c>
    </row>
    <row r="7300" spans="1:16">
      <c r="A7300" t="s">
        <v>7579</v>
      </c>
      <c r="B7300" t="s">
        <v>122</v>
      </c>
      <c r="C7300" t="s">
        <v>398</v>
      </c>
      <c r="D7300">
        <v>2014</v>
      </c>
      <c r="E7300">
        <v>4.9800000000000004</v>
      </c>
      <c r="K7300">
        <v>4.9800000000000004</v>
      </c>
      <c r="P7300">
        <v>614.17999999999995</v>
      </c>
    </row>
    <row r="7301" spans="1:16">
      <c r="A7301" t="s">
        <v>7580</v>
      </c>
      <c r="B7301" t="s">
        <v>122</v>
      </c>
      <c r="C7301" t="s">
        <v>398</v>
      </c>
      <c r="D7301">
        <v>2015</v>
      </c>
      <c r="E7301">
        <v>4.5199999999999996</v>
      </c>
      <c r="K7301">
        <v>4.5199999999999996</v>
      </c>
      <c r="P7301">
        <v>526.37</v>
      </c>
    </row>
    <row r="7302" spans="1:16">
      <c r="A7302" t="s">
        <v>7581</v>
      </c>
      <c r="B7302" t="s">
        <v>122</v>
      </c>
      <c r="C7302" t="s">
        <v>398</v>
      </c>
      <c r="D7302">
        <v>2016</v>
      </c>
      <c r="E7302">
        <v>4.4800000000000004</v>
      </c>
      <c r="K7302">
        <v>4.4800000000000004</v>
      </c>
      <c r="P7302">
        <v>450</v>
      </c>
    </row>
    <row r="7303" spans="1:16">
      <c r="A7303" t="s">
        <v>7582</v>
      </c>
      <c r="B7303" t="s">
        <v>122</v>
      </c>
      <c r="C7303" t="s">
        <v>398</v>
      </c>
      <c r="D7303">
        <v>2017</v>
      </c>
      <c r="E7303">
        <v>1.52</v>
      </c>
      <c r="K7303">
        <v>1.52</v>
      </c>
      <c r="P7303">
        <v>406.07</v>
      </c>
    </row>
    <row r="7304" spans="1:16">
      <c r="A7304" t="s">
        <v>7583</v>
      </c>
      <c r="B7304" t="s">
        <v>122</v>
      </c>
      <c r="C7304" t="s">
        <v>398</v>
      </c>
      <c r="D7304">
        <v>2018</v>
      </c>
      <c r="E7304">
        <v>1.22</v>
      </c>
      <c r="K7304">
        <v>1.22</v>
      </c>
      <c r="P7304">
        <v>456.44</v>
      </c>
    </row>
    <row r="7305" spans="1:16">
      <c r="A7305" t="s">
        <v>7584</v>
      </c>
      <c r="B7305" t="s">
        <v>122</v>
      </c>
      <c r="C7305" t="s">
        <v>398</v>
      </c>
      <c r="D7305">
        <v>2019</v>
      </c>
      <c r="E7305">
        <v>1.18</v>
      </c>
      <c r="K7305">
        <v>1.18</v>
      </c>
      <c r="P7305">
        <v>400.9</v>
      </c>
    </row>
    <row r="7306" spans="1:16">
      <c r="A7306" t="s">
        <v>7585</v>
      </c>
      <c r="B7306" t="s">
        <v>122</v>
      </c>
      <c r="C7306" t="s">
        <v>398</v>
      </c>
      <c r="D7306">
        <v>2020</v>
      </c>
      <c r="E7306">
        <v>1.21</v>
      </c>
      <c r="K7306">
        <v>1.21</v>
      </c>
      <c r="P7306">
        <v>402.49</v>
      </c>
    </row>
    <row r="7307" spans="1:16">
      <c r="A7307" t="s">
        <v>7586</v>
      </c>
      <c r="B7307" t="s">
        <v>122</v>
      </c>
      <c r="C7307" t="s">
        <v>398</v>
      </c>
      <c r="D7307">
        <v>2021</v>
      </c>
      <c r="E7307">
        <v>7.25</v>
      </c>
      <c r="J7307">
        <v>6</v>
      </c>
      <c r="K7307">
        <v>1.25</v>
      </c>
      <c r="P7307">
        <v>469.55</v>
      </c>
    </row>
    <row r="7308" spans="1:16">
      <c r="A7308" t="s">
        <v>7587</v>
      </c>
      <c r="B7308" t="s">
        <v>122</v>
      </c>
      <c r="C7308" t="s">
        <v>398</v>
      </c>
      <c r="D7308">
        <v>2022</v>
      </c>
      <c r="E7308">
        <v>1.2</v>
      </c>
      <c r="K7308">
        <v>1.2</v>
      </c>
      <c r="P7308">
        <v>369.35</v>
      </c>
    </row>
    <row r="7309" spans="1:16">
      <c r="A7309" t="s">
        <v>7588</v>
      </c>
      <c r="B7309" t="s">
        <v>126</v>
      </c>
      <c r="C7309" t="s">
        <v>462</v>
      </c>
      <c r="D7309">
        <v>1960</v>
      </c>
    </row>
    <row r="7310" spans="1:16">
      <c r="A7310" t="s">
        <v>7589</v>
      </c>
      <c r="B7310" t="s">
        <v>126</v>
      </c>
      <c r="C7310" t="s">
        <v>462</v>
      </c>
      <c r="D7310">
        <v>1961</v>
      </c>
    </row>
    <row r="7311" spans="1:16">
      <c r="A7311" t="s">
        <v>7590</v>
      </c>
      <c r="B7311" t="s">
        <v>126</v>
      </c>
      <c r="C7311" t="s">
        <v>462</v>
      </c>
      <c r="D7311">
        <v>1962</v>
      </c>
    </row>
    <row r="7312" spans="1:16">
      <c r="A7312" t="s">
        <v>7591</v>
      </c>
      <c r="B7312" t="s">
        <v>126</v>
      </c>
      <c r="C7312" t="s">
        <v>462</v>
      </c>
      <c r="D7312">
        <v>1963</v>
      </c>
    </row>
    <row r="7313" spans="1:12">
      <c r="A7313" t="s">
        <v>7592</v>
      </c>
      <c r="B7313" t="s">
        <v>126</v>
      </c>
      <c r="C7313" t="s">
        <v>462</v>
      </c>
      <c r="D7313">
        <v>1964</v>
      </c>
    </row>
    <row r="7314" spans="1:12">
      <c r="A7314" t="s">
        <v>7593</v>
      </c>
      <c r="B7314" t="s">
        <v>126</v>
      </c>
      <c r="C7314" t="s">
        <v>462</v>
      </c>
      <c r="D7314">
        <v>1965</v>
      </c>
    </row>
    <row r="7315" spans="1:12">
      <c r="A7315" t="s">
        <v>7594</v>
      </c>
      <c r="B7315" t="s">
        <v>126</v>
      </c>
      <c r="C7315" t="s">
        <v>462</v>
      </c>
      <c r="D7315">
        <v>1966</v>
      </c>
    </row>
    <row r="7316" spans="1:12">
      <c r="A7316" t="s">
        <v>7595</v>
      </c>
      <c r="B7316" t="s">
        <v>126</v>
      </c>
      <c r="C7316" t="s">
        <v>462</v>
      </c>
      <c r="D7316">
        <v>1967</v>
      </c>
    </row>
    <row r="7317" spans="1:12">
      <c r="A7317" t="s">
        <v>7596</v>
      </c>
      <c r="B7317" t="s">
        <v>126</v>
      </c>
      <c r="C7317" t="s">
        <v>462</v>
      </c>
      <c r="D7317">
        <v>1968</v>
      </c>
    </row>
    <row r="7318" spans="1:12">
      <c r="A7318" t="s">
        <v>7597</v>
      </c>
      <c r="B7318" t="s">
        <v>126</v>
      </c>
      <c r="C7318" t="s">
        <v>462</v>
      </c>
      <c r="D7318">
        <v>1969</v>
      </c>
    </row>
    <row r="7319" spans="1:12">
      <c r="A7319" t="s">
        <v>7598</v>
      </c>
      <c r="B7319" t="s">
        <v>126</v>
      </c>
      <c r="C7319" t="s">
        <v>462</v>
      </c>
      <c r="D7319">
        <v>1970</v>
      </c>
    </row>
    <row r="7320" spans="1:12">
      <c r="A7320" t="s">
        <v>7599</v>
      </c>
      <c r="B7320" t="s">
        <v>126</v>
      </c>
      <c r="C7320" t="s">
        <v>462</v>
      </c>
      <c r="D7320">
        <v>1971</v>
      </c>
    </row>
    <row r="7321" spans="1:12">
      <c r="A7321" t="s">
        <v>7600</v>
      </c>
      <c r="B7321" t="s">
        <v>126</v>
      </c>
      <c r="C7321" t="s">
        <v>462</v>
      </c>
      <c r="D7321">
        <v>1972</v>
      </c>
    </row>
    <row r="7322" spans="1:12">
      <c r="A7322" t="s">
        <v>7601</v>
      </c>
      <c r="B7322" t="s">
        <v>126</v>
      </c>
      <c r="C7322" t="s">
        <v>462</v>
      </c>
      <c r="D7322">
        <v>1973</v>
      </c>
    </row>
    <row r="7323" spans="1:12">
      <c r="A7323" t="s">
        <v>7602</v>
      </c>
      <c r="B7323" t="s">
        <v>126</v>
      </c>
      <c r="C7323" t="s">
        <v>462</v>
      </c>
      <c r="D7323">
        <v>1974</v>
      </c>
      <c r="E7323">
        <v>0.35</v>
      </c>
      <c r="L7323">
        <v>0.35</v>
      </c>
    </row>
    <row r="7324" spans="1:12">
      <c r="A7324" t="s">
        <v>7603</v>
      </c>
      <c r="B7324" t="s">
        <v>126</v>
      </c>
      <c r="C7324" t="s">
        <v>462</v>
      </c>
      <c r="D7324">
        <v>1975</v>
      </c>
    </row>
    <row r="7325" spans="1:12">
      <c r="A7325" t="s">
        <v>7604</v>
      </c>
      <c r="B7325" t="s">
        <v>126</v>
      </c>
      <c r="C7325" t="s">
        <v>462</v>
      </c>
      <c r="D7325">
        <v>1976</v>
      </c>
    </row>
    <row r="7326" spans="1:12">
      <c r="A7326" t="s">
        <v>7605</v>
      </c>
      <c r="B7326" t="s">
        <v>126</v>
      </c>
      <c r="C7326" t="s">
        <v>462</v>
      </c>
      <c r="D7326">
        <v>1977</v>
      </c>
    </row>
    <row r="7327" spans="1:12">
      <c r="A7327" t="s">
        <v>7606</v>
      </c>
      <c r="B7327" t="s">
        <v>126</v>
      </c>
      <c r="C7327" t="s">
        <v>462</v>
      </c>
      <c r="D7327">
        <v>1978</v>
      </c>
    </row>
    <row r="7328" spans="1:12">
      <c r="A7328" t="s">
        <v>7607</v>
      </c>
      <c r="B7328" t="s">
        <v>126</v>
      </c>
      <c r="C7328" t="s">
        <v>462</v>
      </c>
      <c r="D7328">
        <v>1979</v>
      </c>
    </row>
    <row r="7329" spans="1:12">
      <c r="A7329" t="s">
        <v>7608</v>
      </c>
      <c r="B7329" t="s">
        <v>126</v>
      </c>
      <c r="C7329" t="s">
        <v>462</v>
      </c>
      <c r="D7329">
        <v>1980</v>
      </c>
    </row>
    <row r="7330" spans="1:12">
      <c r="A7330" t="s">
        <v>7609</v>
      </c>
      <c r="B7330" t="s">
        <v>126</v>
      </c>
      <c r="C7330" t="s">
        <v>462</v>
      </c>
      <c r="D7330">
        <v>1981</v>
      </c>
      <c r="E7330">
        <v>0.66</v>
      </c>
      <c r="K7330">
        <v>0.66</v>
      </c>
    </row>
    <row r="7331" spans="1:12">
      <c r="A7331" t="s">
        <v>7610</v>
      </c>
      <c r="B7331" t="s">
        <v>126</v>
      </c>
      <c r="C7331" t="s">
        <v>462</v>
      </c>
      <c r="D7331">
        <v>1982</v>
      </c>
      <c r="E7331">
        <v>2.17</v>
      </c>
      <c r="K7331">
        <v>2.17</v>
      </c>
    </row>
    <row r="7332" spans="1:12">
      <c r="A7332" t="s">
        <v>7611</v>
      </c>
      <c r="B7332" t="s">
        <v>126</v>
      </c>
      <c r="C7332" t="s">
        <v>462</v>
      </c>
      <c r="D7332">
        <v>1983</v>
      </c>
      <c r="E7332">
        <v>2.76</v>
      </c>
      <c r="K7332">
        <v>2.76</v>
      </c>
    </row>
    <row r="7333" spans="1:12">
      <c r="A7333" t="s">
        <v>7612</v>
      </c>
      <c r="B7333" t="s">
        <v>126</v>
      </c>
      <c r="C7333" t="s">
        <v>462</v>
      </c>
      <c r="D7333">
        <v>1984</v>
      </c>
      <c r="E7333">
        <v>1.56</v>
      </c>
      <c r="K7333">
        <v>1.56</v>
      </c>
    </row>
    <row r="7334" spans="1:12">
      <c r="A7334" t="s">
        <v>7613</v>
      </c>
      <c r="B7334" t="s">
        <v>126</v>
      </c>
      <c r="C7334" t="s">
        <v>462</v>
      </c>
      <c r="D7334">
        <v>1985</v>
      </c>
      <c r="E7334">
        <v>1.69</v>
      </c>
      <c r="K7334">
        <v>1.69</v>
      </c>
    </row>
    <row r="7335" spans="1:12">
      <c r="A7335" t="s">
        <v>7614</v>
      </c>
      <c r="B7335" t="s">
        <v>126</v>
      </c>
      <c r="C7335" t="s">
        <v>462</v>
      </c>
      <c r="D7335">
        <v>1986</v>
      </c>
    </row>
    <row r="7336" spans="1:12">
      <c r="A7336" t="s">
        <v>7615</v>
      </c>
      <c r="B7336" t="s">
        <v>126</v>
      </c>
      <c r="C7336" t="s">
        <v>462</v>
      </c>
      <c r="D7336">
        <v>1987</v>
      </c>
    </row>
    <row r="7337" spans="1:12">
      <c r="A7337" t="s">
        <v>7616</v>
      </c>
      <c r="B7337" t="s">
        <v>126</v>
      </c>
      <c r="C7337" t="s">
        <v>462</v>
      </c>
      <c r="D7337">
        <v>1988</v>
      </c>
      <c r="E7337">
        <v>0.05</v>
      </c>
      <c r="K7337">
        <v>0.05</v>
      </c>
    </row>
    <row r="7338" spans="1:12">
      <c r="A7338" t="s">
        <v>7617</v>
      </c>
      <c r="B7338" t="s">
        <v>126</v>
      </c>
      <c r="C7338" t="s">
        <v>462</v>
      </c>
      <c r="D7338">
        <v>1989</v>
      </c>
      <c r="E7338">
        <v>0.15</v>
      </c>
      <c r="K7338">
        <v>0.15</v>
      </c>
    </row>
    <row r="7339" spans="1:12">
      <c r="A7339" t="s">
        <v>7618</v>
      </c>
      <c r="B7339" t="s">
        <v>126</v>
      </c>
      <c r="C7339" t="s">
        <v>462</v>
      </c>
      <c r="D7339">
        <v>1990</v>
      </c>
    </row>
    <row r="7340" spans="1:12">
      <c r="A7340" t="s">
        <v>7619</v>
      </c>
      <c r="B7340" t="s">
        <v>126</v>
      </c>
      <c r="C7340" t="s">
        <v>462</v>
      </c>
      <c r="D7340">
        <v>1991</v>
      </c>
      <c r="E7340">
        <v>0.01</v>
      </c>
      <c r="K7340">
        <v>0.01</v>
      </c>
    </row>
    <row r="7341" spans="1:12">
      <c r="A7341" t="s">
        <v>7620</v>
      </c>
      <c r="B7341" t="s">
        <v>126</v>
      </c>
      <c r="C7341" t="s">
        <v>462</v>
      </c>
      <c r="D7341">
        <v>1992</v>
      </c>
    </row>
    <row r="7342" spans="1:12">
      <c r="A7342" t="s">
        <v>7621</v>
      </c>
      <c r="B7342" t="s">
        <v>126</v>
      </c>
      <c r="C7342" t="s">
        <v>462</v>
      </c>
      <c r="D7342">
        <v>1993</v>
      </c>
      <c r="E7342">
        <v>0.3</v>
      </c>
      <c r="K7342">
        <v>0.28999999999999998</v>
      </c>
      <c r="L7342">
        <v>0.02</v>
      </c>
    </row>
    <row r="7343" spans="1:12">
      <c r="A7343" t="s">
        <v>7622</v>
      </c>
      <c r="B7343" t="s">
        <v>126</v>
      </c>
      <c r="C7343" t="s">
        <v>462</v>
      </c>
      <c r="D7343">
        <v>1994</v>
      </c>
    </row>
    <row r="7344" spans="1:12">
      <c r="A7344" t="s">
        <v>7623</v>
      </c>
      <c r="B7344" t="s">
        <v>126</v>
      </c>
      <c r="C7344" t="s">
        <v>462</v>
      </c>
      <c r="D7344">
        <v>1995</v>
      </c>
    </row>
    <row r="7345" spans="1:11">
      <c r="A7345" t="s">
        <v>7624</v>
      </c>
      <c r="B7345" t="s">
        <v>126</v>
      </c>
      <c r="C7345" t="s">
        <v>462</v>
      </c>
      <c r="D7345">
        <v>1996</v>
      </c>
    </row>
    <row r="7346" spans="1:11">
      <c r="A7346" t="s">
        <v>7625</v>
      </c>
      <c r="B7346" t="s">
        <v>126</v>
      </c>
      <c r="C7346" t="s">
        <v>462</v>
      </c>
      <c r="D7346">
        <v>1997</v>
      </c>
      <c r="E7346">
        <v>0.02</v>
      </c>
      <c r="K7346">
        <v>0.02</v>
      </c>
    </row>
    <row r="7347" spans="1:11">
      <c r="A7347" t="s">
        <v>7626</v>
      </c>
      <c r="B7347" t="s">
        <v>126</v>
      </c>
      <c r="C7347" t="s">
        <v>462</v>
      </c>
      <c r="D7347">
        <v>1998</v>
      </c>
    </row>
    <row r="7348" spans="1:11">
      <c r="A7348" t="s">
        <v>7627</v>
      </c>
      <c r="B7348" t="s">
        <v>126</v>
      </c>
      <c r="C7348" t="s">
        <v>462</v>
      </c>
      <c r="D7348">
        <v>1999</v>
      </c>
    </row>
    <row r="7349" spans="1:11">
      <c r="A7349" t="s">
        <v>7628</v>
      </c>
      <c r="B7349" t="s">
        <v>126</v>
      </c>
      <c r="C7349" t="s">
        <v>462</v>
      </c>
      <c r="D7349">
        <v>2000</v>
      </c>
    </row>
    <row r="7350" spans="1:11">
      <c r="A7350" t="s">
        <v>7629</v>
      </c>
      <c r="B7350" t="s">
        <v>126</v>
      </c>
      <c r="C7350" t="s">
        <v>462</v>
      </c>
      <c r="D7350">
        <v>2001</v>
      </c>
      <c r="E7350">
        <v>0.02</v>
      </c>
      <c r="K7350">
        <v>0.02</v>
      </c>
    </row>
    <row r="7351" spans="1:11">
      <c r="A7351" t="s">
        <v>7630</v>
      </c>
      <c r="B7351" t="s">
        <v>126</v>
      </c>
      <c r="C7351" t="s">
        <v>462</v>
      </c>
      <c r="D7351">
        <v>2002</v>
      </c>
      <c r="E7351">
        <v>0.06</v>
      </c>
      <c r="K7351">
        <v>0.06</v>
      </c>
    </row>
    <row r="7352" spans="1:11">
      <c r="A7352" t="s">
        <v>7631</v>
      </c>
      <c r="B7352" t="s">
        <v>126</v>
      </c>
      <c r="C7352" t="s">
        <v>462</v>
      </c>
      <c r="D7352">
        <v>2003</v>
      </c>
    </row>
    <row r="7353" spans="1:11">
      <c r="A7353" t="s">
        <v>7632</v>
      </c>
      <c r="B7353" t="s">
        <v>126</v>
      </c>
      <c r="C7353" t="s">
        <v>462</v>
      </c>
      <c r="D7353">
        <v>2004</v>
      </c>
    </row>
    <row r="7354" spans="1:11">
      <c r="A7354" t="s">
        <v>7633</v>
      </c>
      <c r="B7354" t="s">
        <v>126</v>
      </c>
      <c r="C7354" t="s">
        <v>462</v>
      </c>
      <c r="D7354">
        <v>2005</v>
      </c>
    </row>
    <row r="7355" spans="1:11">
      <c r="A7355" t="s">
        <v>7634</v>
      </c>
      <c r="B7355" t="s">
        <v>126</v>
      </c>
      <c r="C7355" t="s">
        <v>462</v>
      </c>
      <c r="D7355">
        <v>2006</v>
      </c>
      <c r="E7355">
        <v>11.5</v>
      </c>
      <c r="J7355">
        <v>11.5</v>
      </c>
    </row>
    <row r="7356" spans="1:11">
      <c r="A7356" t="s">
        <v>7635</v>
      </c>
      <c r="B7356" t="s">
        <v>126</v>
      </c>
      <c r="C7356" t="s">
        <v>462</v>
      </c>
      <c r="D7356">
        <v>2007</v>
      </c>
      <c r="E7356">
        <v>19</v>
      </c>
      <c r="H7356">
        <v>19</v>
      </c>
    </row>
    <row r="7357" spans="1:11">
      <c r="A7357" t="s">
        <v>7636</v>
      </c>
      <c r="B7357" t="s">
        <v>126</v>
      </c>
      <c r="C7357" t="s">
        <v>462</v>
      </c>
      <c r="D7357">
        <v>2008</v>
      </c>
    </row>
    <row r="7358" spans="1:11">
      <c r="A7358" t="s">
        <v>7637</v>
      </c>
      <c r="B7358" t="s">
        <v>126</v>
      </c>
      <c r="C7358" t="s">
        <v>462</v>
      </c>
      <c r="D7358">
        <v>2009</v>
      </c>
      <c r="E7358">
        <v>0.01</v>
      </c>
      <c r="K7358">
        <v>0.01</v>
      </c>
    </row>
    <row r="7359" spans="1:11">
      <c r="A7359" t="s">
        <v>7638</v>
      </c>
      <c r="B7359" t="s">
        <v>126</v>
      </c>
      <c r="C7359" t="s">
        <v>462</v>
      </c>
      <c r="D7359">
        <v>2010</v>
      </c>
    </row>
    <row r="7360" spans="1:11">
      <c r="A7360" t="s">
        <v>7639</v>
      </c>
      <c r="B7360" t="s">
        <v>126</v>
      </c>
      <c r="C7360" t="s">
        <v>462</v>
      </c>
      <c r="D7360">
        <v>2011</v>
      </c>
    </row>
    <row r="7361" spans="1:11">
      <c r="A7361" t="s">
        <v>7640</v>
      </c>
      <c r="B7361" t="s">
        <v>126</v>
      </c>
      <c r="C7361" t="s">
        <v>462</v>
      </c>
      <c r="D7361">
        <v>2012</v>
      </c>
    </row>
    <row r="7362" spans="1:11">
      <c r="A7362" t="s">
        <v>7641</v>
      </c>
      <c r="B7362" t="s">
        <v>126</v>
      </c>
      <c r="C7362" t="s">
        <v>462</v>
      </c>
      <c r="D7362">
        <v>2013</v>
      </c>
    </row>
    <row r="7363" spans="1:11">
      <c r="A7363" t="s">
        <v>7642</v>
      </c>
      <c r="B7363" t="s">
        <v>126</v>
      </c>
      <c r="C7363" t="s">
        <v>462</v>
      </c>
      <c r="D7363">
        <v>2014</v>
      </c>
    </row>
    <row r="7364" spans="1:11">
      <c r="A7364" t="s">
        <v>7643</v>
      </c>
      <c r="B7364" t="s">
        <v>126</v>
      </c>
      <c r="C7364" t="s">
        <v>462</v>
      </c>
      <c r="D7364">
        <v>2015</v>
      </c>
    </row>
    <row r="7365" spans="1:11">
      <c r="A7365" t="s">
        <v>7644</v>
      </c>
      <c r="B7365" t="s">
        <v>126</v>
      </c>
      <c r="C7365" t="s">
        <v>462</v>
      </c>
      <c r="D7365">
        <v>2016</v>
      </c>
    </row>
    <row r="7366" spans="1:11">
      <c r="A7366" t="s">
        <v>7645</v>
      </c>
      <c r="B7366" t="s">
        <v>126</v>
      </c>
      <c r="C7366" t="s">
        <v>462</v>
      </c>
      <c r="D7366">
        <v>2017</v>
      </c>
    </row>
    <row r="7367" spans="1:11">
      <c r="A7367" t="s">
        <v>7646</v>
      </c>
      <c r="B7367" t="s">
        <v>126</v>
      </c>
      <c r="C7367" t="s">
        <v>462</v>
      </c>
      <c r="D7367">
        <v>2018</v>
      </c>
    </row>
    <row r="7368" spans="1:11">
      <c r="A7368" t="s">
        <v>7647</v>
      </c>
      <c r="B7368" t="s">
        <v>126</v>
      </c>
      <c r="C7368" t="s">
        <v>462</v>
      </c>
      <c r="D7368">
        <v>2019</v>
      </c>
    </row>
    <row r="7369" spans="1:11">
      <c r="A7369" t="s">
        <v>7648</v>
      </c>
      <c r="B7369" t="s">
        <v>126</v>
      </c>
      <c r="C7369" t="s">
        <v>462</v>
      </c>
      <c r="D7369">
        <v>2020</v>
      </c>
      <c r="E7369">
        <v>9.4</v>
      </c>
      <c r="I7369">
        <v>1</v>
      </c>
      <c r="J7369">
        <v>7.4</v>
      </c>
      <c r="K7369">
        <v>1</v>
      </c>
    </row>
    <row r="7370" spans="1:11">
      <c r="A7370" t="s">
        <v>7649</v>
      </c>
      <c r="B7370" t="s">
        <v>126</v>
      </c>
      <c r="C7370" t="s">
        <v>462</v>
      </c>
      <c r="D7370">
        <v>2021</v>
      </c>
      <c r="E7370">
        <v>18</v>
      </c>
      <c r="I7370">
        <v>2</v>
      </c>
      <c r="J7370">
        <v>16</v>
      </c>
    </row>
    <row r="7371" spans="1:11">
      <c r="A7371" t="s">
        <v>7650</v>
      </c>
      <c r="B7371" t="s">
        <v>126</v>
      </c>
      <c r="C7371" t="s">
        <v>462</v>
      </c>
      <c r="D7371">
        <v>2022</v>
      </c>
    </row>
    <row r="7372" spans="1:11">
      <c r="A7372" t="s">
        <v>7651</v>
      </c>
      <c r="B7372" t="s">
        <v>127</v>
      </c>
      <c r="C7372" t="s">
        <v>398</v>
      </c>
      <c r="D7372">
        <v>1960</v>
      </c>
    </row>
    <row r="7373" spans="1:11">
      <c r="A7373" t="s">
        <v>7652</v>
      </c>
      <c r="B7373" t="s">
        <v>127</v>
      </c>
      <c r="C7373" t="s">
        <v>398</v>
      </c>
      <c r="D7373">
        <v>1961</v>
      </c>
    </row>
    <row r="7374" spans="1:11">
      <c r="A7374" t="s">
        <v>7653</v>
      </c>
      <c r="B7374" t="s">
        <v>127</v>
      </c>
      <c r="C7374" t="s">
        <v>398</v>
      </c>
      <c r="D7374">
        <v>1962</v>
      </c>
    </row>
    <row r="7375" spans="1:11">
      <c r="A7375" t="s">
        <v>7654</v>
      </c>
      <c r="B7375" t="s">
        <v>127</v>
      </c>
      <c r="C7375" t="s">
        <v>398</v>
      </c>
      <c r="D7375">
        <v>1963</v>
      </c>
    </row>
    <row r="7376" spans="1:11">
      <c r="A7376" t="s">
        <v>7655</v>
      </c>
      <c r="B7376" t="s">
        <v>127</v>
      </c>
      <c r="C7376" t="s">
        <v>398</v>
      </c>
      <c r="D7376">
        <v>1964</v>
      </c>
    </row>
    <row r="7377" spans="1:4">
      <c r="A7377" t="s">
        <v>7656</v>
      </c>
      <c r="B7377" t="s">
        <v>127</v>
      </c>
      <c r="C7377" t="s">
        <v>398</v>
      </c>
      <c r="D7377">
        <v>1965</v>
      </c>
    </row>
    <row r="7378" spans="1:4">
      <c r="A7378" t="s">
        <v>7657</v>
      </c>
      <c r="B7378" t="s">
        <v>127</v>
      </c>
      <c r="C7378" t="s">
        <v>398</v>
      </c>
      <c r="D7378">
        <v>1966</v>
      </c>
    </row>
    <row r="7379" spans="1:4">
      <c r="A7379" t="s">
        <v>7658</v>
      </c>
      <c r="B7379" t="s">
        <v>127</v>
      </c>
      <c r="C7379" t="s">
        <v>398</v>
      </c>
      <c r="D7379">
        <v>1967</v>
      </c>
    </row>
    <row r="7380" spans="1:4">
      <c r="A7380" t="s">
        <v>7659</v>
      </c>
      <c r="B7380" t="s">
        <v>127</v>
      </c>
      <c r="C7380" t="s">
        <v>398</v>
      </c>
      <c r="D7380">
        <v>1968</v>
      </c>
    </row>
    <row r="7381" spans="1:4">
      <c r="A7381" t="s">
        <v>7660</v>
      </c>
      <c r="B7381" t="s">
        <v>127</v>
      </c>
      <c r="C7381" t="s">
        <v>398</v>
      </c>
      <c r="D7381">
        <v>1969</v>
      </c>
    </row>
    <row r="7382" spans="1:4">
      <c r="A7382" t="s">
        <v>7661</v>
      </c>
      <c r="B7382" t="s">
        <v>127</v>
      </c>
      <c r="C7382" t="s">
        <v>398</v>
      </c>
      <c r="D7382">
        <v>1970</v>
      </c>
    </row>
    <row r="7383" spans="1:4">
      <c r="A7383" t="s">
        <v>7662</v>
      </c>
      <c r="B7383" t="s">
        <v>127</v>
      </c>
      <c r="C7383" t="s">
        <v>398</v>
      </c>
      <c r="D7383">
        <v>1971</v>
      </c>
    </row>
    <row r="7384" spans="1:4">
      <c r="A7384" t="s">
        <v>7663</v>
      </c>
      <c r="B7384" t="s">
        <v>127</v>
      </c>
      <c r="C7384" t="s">
        <v>398</v>
      </c>
      <c r="D7384">
        <v>1972</v>
      </c>
    </row>
    <row r="7385" spans="1:4">
      <c r="A7385" t="s">
        <v>7664</v>
      </c>
      <c r="B7385" t="s">
        <v>127</v>
      </c>
      <c r="C7385" t="s">
        <v>398</v>
      </c>
      <c r="D7385">
        <v>1973</v>
      </c>
    </row>
    <row r="7386" spans="1:4">
      <c r="A7386" t="s">
        <v>7665</v>
      </c>
      <c r="B7386" t="s">
        <v>127</v>
      </c>
      <c r="C7386" t="s">
        <v>398</v>
      </c>
      <c r="D7386">
        <v>1974</v>
      </c>
    </row>
    <row r="7387" spans="1:4">
      <c r="A7387" t="s">
        <v>7666</v>
      </c>
      <c r="B7387" t="s">
        <v>127</v>
      </c>
      <c r="C7387" t="s">
        <v>398</v>
      </c>
      <c r="D7387">
        <v>1975</v>
      </c>
    </row>
    <row r="7388" spans="1:4">
      <c r="A7388" t="s">
        <v>7667</v>
      </c>
      <c r="B7388" t="s">
        <v>127</v>
      </c>
      <c r="C7388" t="s">
        <v>398</v>
      </c>
      <c r="D7388">
        <v>1976</v>
      </c>
    </row>
    <row r="7389" spans="1:4">
      <c r="A7389" t="s">
        <v>7668</v>
      </c>
      <c r="B7389" t="s">
        <v>127</v>
      </c>
      <c r="C7389" t="s">
        <v>398</v>
      </c>
      <c r="D7389">
        <v>1977</v>
      </c>
    </row>
    <row r="7390" spans="1:4">
      <c r="A7390" t="s">
        <v>7669</v>
      </c>
      <c r="B7390" t="s">
        <v>127</v>
      </c>
      <c r="C7390" t="s">
        <v>398</v>
      </c>
      <c r="D7390">
        <v>1978</v>
      </c>
    </row>
    <row r="7391" spans="1:4">
      <c r="A7391" t="s">
        <v>7670</v>
      </c>
      <c r="B7391" t="s">
        <v>127</v>
      </c>
      <c r="C7391" t="s">
        <v>398</v>
      </c>
      <c r="D7391">
        <v>1979</v>
      </c>
    </row>
    <row r="7392" spans="1:4">
      <c r="A7392" t="s">
        <v>7671</v>
      </c>
      <c r="B7392" t="s">
        <v>127</v>
      </c>
      <c r="C7392" t="s">
        <v>398</v>
      </c>
      <c r="D7392">
        <v>1980</v>
      </c>
    </row>
    <row r="7393" spans="1:16">
      <c r="A7393" t="s">
        <v>7672</v>
      </c>
      <c r="B7393" t="s">
        <v>127</v>
      </c>
      <c r="C7393" t="s">
        <v>398</v>
      </c>
      <c r="D7393">
        <v>1981</v>
      </c>
    </row>
    <row r="7394" spans="1:16">
      <c r="A7394" t="s">
        <v>7673</v>
      </c>
      <c r="B7394" t="s">
        <v>127</v>
      </c>
      <c r="C7394" t="s">
        <v>398</v>
      </c>
      <c r="D7394">
        <v>1982</v>
      </c>
    </row>
    <row r="7395" spans="1:16">
      <c r="A7395" t="s">
        <v>7674</v>
      </c>
      <c r="B7395" t="s">
        <v>127</v>
      </c>
      <c r="C7395" t="s">
        <v>398</v>
      </c>
      <c r="D7395">
        <v>1983</v>
      </c>
      <c r="E7395">
        <v>0.02</v>
      </c>
      <c r="K7395">
        <v>0.02</v>
      </c>
    </row>
    <row r="7396" spans="1:16">
      <c r="A7396" t="s">
        <v>7675</v>
      </c>
      <c r="B7396" t="s">
        <v>127</v>
      </c>
      <c r="C7396" t="s">
        <v>398</v>
      </c>
      <c r="D7396">
        <v>1984</v>
      </c>
      <c r="E7396">
        <v>0.46</v>
      </c>
      <c r="K7396">
        <v>0.46</v>
      </c>
    </row>
    <row r="7397" spans="1:16">
      <c r="A7397" t="s">
        <v>7676</v>
      </c>
      <c r="B7397" t="s">
        <v>127</v>
      </c>
      <c r="C7397" t="s">
        <v>398</v>
      </c>
      <c r="D7397">
        <v>1985</v>
      </c>
      <c r="E7397">
        <v>2.99</v>
      </c>
      <c r="K7397">
        <v>2.87</v>
      </c>
      <c r="L7397">
        <v>0.12</v>
      </c>
    </row>
    <row r="7398" spans="1:16">
      <c r="A7398" t="s">
        <v>7677</v>
      </c>
      <c r="B7398" t="s">
        <v>127</v>
      </c>
      <c r="C7398" t="s">
        <v>398</v>
      </c>
      <c r="D7398">
        <v>1986</v>
      </c>
      <c r="E7398">
        <v>6.3</v>
      </c>
      <c r="K7398">
        <v>6.02</v>
      </c>
      <c r="L7398">
        <v>0.28000000000000003</v>
      </c>
    </row>
    <row r="7399" spans="1:16">
      <c r="A7399" t="s">
        <v>7678</v>
      </c>
      <c r="B7399" t="s">
        <v>127</v>
      </c>
      <c r="C7399" t="s">
        <v>398</v>
      </c>
      <c r="D7399">
        <v>1987</v>
      </c>
      <c r="E7399">
        <v>15.96</v>
      </c>
      <c r="K7399">
        <v>9.23</v>
      </c>
      <c r="L7399">
        <v>0.73</v>
      </c>
      <c r="M7399">
        <v>6</v>
      </c>
    </row>
    <row r="7400" spans="1:16">
      <c r="A7400" t="s">
        <v>7679</v>
      </c>
      <c r="B7400" t="s">
        <v>127</v>
      </c>
      <c r="C7400" t="s">
        <v>398</v>
      </c>
      <c r="D7400">
        <v>1988</v>
      </c>
      <c r="E7400">
        <v>21.74</v>
      </c>
      <c r="K7400">
        <v>13.62</v>
      </c>
      <c r="L7400">
        <v>1.1299999999999999</v>
      </c>
      <c r="M7400">
        <v>7</v>
      </c>
    </row>
    <row r="7401" spans="1:16">
      <c r="A7401" t="s">
        <v>7680</v>
      </c>
      <c r="B7401" t="s">
        <v>127</v>
      </c>
      <c r="C7401" t="s">
        <v>398</v>
      </c>
      <c r="D7401">
        <v>1989</v>
      </c>
      <c r="E7401">
        <v>28.29</v>
      </c>
      <c r="K7401">
        <v>20.22</v>
      </c>
      <c r="L7401">
        <v>1.07</v>
      </c>
      <c r="M7401">
        <v>7</v>
      </c>
    </row>
    <row r="7402" spans="1:16">
      <c r="A7402" t="s">
        <v>7681</v>
      </c>
      <c r="B7402" t="s">
        <v>127</v>
      </c>
      <c r="C7402" t="s">
        <v>398</v>
      </c>
      <c r="D7402">
        <v>1990</v>
      </c>
      <c r="E7402">
        <v>37.04</v>
      </c>
      <c r="K7402">
        <v>27.81</v>
      </c>
      <c r="L7402">
        <v>1.23</v>
      </c>
      <c r="M7402">
        <v>8</v>
      </c>
    </row>
    <row r="7403" spans="1:16">
      <c r="A7403" t="s">
        <v>7682</v>
      </c>
      <c r="B7403" t="s">
        <v>127</v>
      </c>
      <c r="C7403" t="s">
        <v>398</v>
      </c>
      <c r="D7403">
        <v>1991</v>
      </c>
      <c r="E7403">
        <v>44.6</v>
      </c>
      <c r="K7403">
        <v>34.24</v>
      </c>
      <c r="L7403">
        <v>1.36</v>
      </c>
      <c r="M7403">
        <v>9</v>
      </c>
    </row>
    <row r="7404" spans="1:16">
      <c r="A7404" t="s">
        <v>7683</v>
      </c>
      <c r="B7404" t="s">
        <v>127</v>
      </c>
      <c r="C7404" t="s">
        <v>398</v>
      </c>
      <c r="D7404">
        <v>1992</v>
      </c>
      <c r="E7404">
        <v>52.91</v>
      </c>
      <c r="K7404">
        <v>39.76</v>
      </c>
      <c r="L7404">
        <v>4.1500000000000004</v>
      </c>
      <c r="M7404">
        <v>9</v>
      </c>
      <c r="P7404">
        <v>1418.99</v>
      </c>
    </row>
    <row r="7405" spans="1:16">
      <c r="A7405" t="s">
        <v>7684</v>
      </c>
      <c r="B7405" t="s">
        <v>127</v>
      </c>
      <c r="C7405" t="s">
        <v>398</v>
      </c>
      <c r="D7405">
        <v>1993</v>
      </c>
      <c r="E7405">
        <v>59.72</v>
      </c>
      <c r="K7405">
        <v>48.24</v>
      </c>
      <c r="L7405">
        <v>1.48</v>
      </c>
      <c r="M7405">
        <v>10</v>
      </c>
      <c r="P7405">
        <v>1057.69</v>
      </c>
    </row>
    <row r="7406" spans="1:16">
      <c r="A7406" t="s">
        <v>7685</v>
      </c>
      <c r="B7406" t="s">
        <v>127</v>
      </c>
      <c r="C7406" t="s">
        <v>398</v>
      </c>
      <c r="D7406">
        <v>1994</v>
      </c>
      <c r="E7406">
        <v>65.33</v>
      </c>
      <c r="K7406">
        <v>52.85</v>
      </c>
      <c r="L7406">
        <v>1.48</v>
      </c>
      <c r="M7406">
        <v>11</v>
      </c>
      <c r="P7406">
        <v>621.96</v>
      </c>
    </row>
    <row r="7407" spans="1:16">
      <c r="A7407" t="s">
        <v>7686</v>
      </c>
      <c r="B7407" t="s">
        <v>127</v>
      </c>
      <c r="C7407" t="s">
        <v>398</v>
      </c>
      <c r="D7407">
        <v>1995</v>
      </c>
      <c r="E7407">
        <v>71.510000000000005</v>
      </c>
      <c r="K7407">
        <v>55.68</v>
      </c>
      <c r="L7407">
        <v>15.83</v>
      </c>
      <c r="P7407">
        <v>321.26</v>
      </c>
    </row>
    <row r="7408" spans="1:16">
      <c r="A7408" t="s">
        <v>7687</v>
      </c>
      <c r="B7408" t="s">
        <v>127</v>
      </c>
      <c r="C7408" t="s">
        <v>398</v>
      </c>
      <c r="D7408">
        <v>1996</v>
      </c>
      <c r="E7408">
        <v>28.79</v>
      </c>
      <c r="K7408">
        <v>28.79</v>
      </c>
      <c r="P7408">
        <v>160.32</v>
      </c>
    </row>
    <row r="7409" spans="1:16">
      <c r="A7409" t="s">
        <v>7688</v>
      </c>
      <c r="B7409" t="s">
        <v>127</v>
      </c>
      <c r="C7409" t="s">
        <v>398</v>
      </c>
      <c r="D7409">
        <v>1997</v>
      </c>
      <c r="E7409">
        <v>32.74</v>
      </c>
      <c r="K7409">
        <v>30.11</v>
      </c>
      <c r="L7409">
        <v>2.63</v>
      </c>
      <c r="P7409">
        <v>65.66</v>
      </c>
    </row>
    <row r="7410" spans="1:16">
      <c r="A7410" t="s">
        <v>7689</v>
      </c>
      <c r="B7410" t="s">
        <v>127</v>
      </c>
      <c r="C7410" t="s">
        <v>398</v>
      </c>
      <c r="D7410">
        <v>1998</v>
      </c>
      <c r="E7410">
        <v>38.68</v>
      </c>
      <c r="K7410">
        <v>38.68</v>
      </c>
      <c r="P7410">
        <v>65.97</v>
      </c>
    </row>
    <row r="7411" spans="1:16">
      <c r="A7411" t="s">
        <v>7690</v>
      </c>
      <c r="B7411" t="s">
        <v>127</v>
      </c>
      <c r="C7411" t="s">
        <v>398</v>
      </c>
      <c r="D7411">
        <v>1999</v>
      </c>
      <c r="E7411">
        <v>100.64</v>
      </c>
      <c r="K7411">
        <v>92.31</v>
      </c>
      <c r="L7411">
        <v>8.33</v>
      </c>
      <c r="P7411">
        <v>62.43</v>
      </c>
    </row>
    <row r="7412" spans="1:16">
      <c r="A7412" t="s">
        <v>7691</v>
      </c>
      <c r="B7412" t="s">
        <v>127</v>
      </c>
      <c r="C7412" t="s">
        <v>398</v>
      </c>
      <c r="D7412">
        <v>2000</v>
      </c>
      <c r="E7412">
        <v>83.55</v>
      </c>
      <c r="I7412">
        <v>27</v>
      </c>
      <c r="K7412">
        <v>56.55</v>
      </c>
      <c r="P7412">
        <v>53.02</v>
      </c>
    </row>
    <row r="7413" spans="1:16">
      <c r="A7413" t="s">
        <v>7692</v>
      </c>
      <c r="B7413" t="s">
        <v>127</v>
      </c>
      <c r="C7413" t="s">
        <v>398</v>
      </c>
      <c r="D7413">
        <v>2001</v>
      </c>
      <c r="E7413">
        <v>61.67</v>
      </c>
      <c r="K7413">
        <v>61.67</v>
      </c>
      <c r="P7413">
        <v>50.83</v>
      </c>
    </row>
    <row r="7414" spans="1:16">
      <c r="A7414" t="s">
        <v>7693</v>
      </c>
      <c r="B7414" t="s">
        <v>127</v>
      </c>
      <c r="C7414" t="s">
        <v>398</v>
      </c>
      <c r="D7414">
        <v>2002</v>
      </c>
      <c r="E7414">
        <v>62.04</v>
      </c>
      <c r="K7414">
        <v>62.04</v>
      </c>
      <c r="P7414">
        <v>49.69</v>
      </c>
    </row>
    <row r="7415" spans="1:16">
      <c r="A7415" t="s">
        <v>7694</v>
      </c>
      <c r="B7415" t="s">
        <v>127</v>
      </c>
      <c r="C7415" t="s">
        <v>398</v>
      </c>
      <c r="D7415">
        <v>2003</v>
      </c>
      <c r="E7415">
        <v>66.739999999999995</v>
      </c>
      <c r="K7415">
        <v>66.739999999999995</v>
      </c>
      <c r="P7415">
        <v>50.89</v>
      </c>
    </row>
    <row r="7416" spans="1:16">
      <c r="A7416" t="s">
        <v>7695</v>
      </c>
      <c r="B7416" t="s">
        <v>127</v>
      </c>
      <c r="C7416" t="s">
        <v>398</v>
      </c>
      <c r="D7416">
        <v>2004</v>
      </c>
      <c r="E7416">
        <v>72.42</v>
      </c>
      <c r="K7416">
        <v>72.42</v>
      </c>
      <c r="P7416">
        <v>50.79</v>
      </c>
    </row>
    <row r="7417" spans="1:16">
      <c r="A7417" t="s">
        <v>7696</v>
      </c>
      <c r="B7417" t="s">
        <v>127</v>
      </c>
      <c r="C7417" t="s">
        <v>398</v>
      </c>
      <c r="D7417">
        <v>2005</v>
      </c>
      <c r="E7417">
        <v>74.09</v>
      </c>
      <c r="I7417">
        <v>27</v>
      </c>
      <c r="K7417">
        <v>46.85</v>
      </c>
      <c r="O7417">
        <v>0.24</v>
      </c>
      <c r="P7417">
        <v>39.869999999999997</v>
      </c>
    </row>
    <row r="7418" spans="1:16">
      <c r="A7418" t="s">
        <v>7697</v>
      </c>
      <c r="B7418" t="s">
        <v>127</v>
      </c>
      <c r="C7418" t="s">
        <v>398</v>
      </c>
      <c r="D7418">
        <v>2006</v>
      </c>
      <c r="E7418">
        <v>89.13</v>
      </c>
      <c r="K7418">
        <v>88.93</v>
      </c>
      <c r="O7418">
        <v>0.2</v>
      </c>
      <c r="P7418">
        <v>33.82</v>
      </c>
    </row>
    <row r="7419" spans="1:16">
      <c r="A7419" t="s">
        <v>7698</v>
      </c>
      <c r="B7419" t="s">
        <v>127</v>
      </c>
      <c r="C7419" t="s">
        <v>398</v>
      </c>
      <c r="D7419">
        <v>2007</v>
      </c>
      <c r="E7419">
        <v>79.900000000000006</v>
      </c>
      <c r="I7419">
        <v>24</v>
      </c>
      <c r="K7419">
        <v>55.9</v>
      </c>
      <c r="P7419">
        <v>31.47</v>
      </c>
    </row>
    <row r="7420" spans="1:16">
      <c r="A7420" t="s">
        <v>7699</v>
      </c>
      <c r="B7420" t="s">
        <v>127</v>
      </c>
      <c r="C7420" t="s">
        <v>398</v>
      </c>
      <c r="D7420">
        <v>2008</v>
      </c>
      <c r="E7420">
        <v>76.87</v>
      </c>
      <c r="I7420">
        <v>24.3</v>
      </c>
      <c r="K7420">
        <v>52.57</v>
      </c>
      <c r="P7420">
        <v>30.42</v>
      </c>
    </row>
    <row r="7421" spans="1:16">
      <c r="A7421" t="s">
        <v>7700</v>
      </c>
      <c r="B7421" t="s">
        <v>127</v>
      </c>
      <c r="C7421" t="s">
        <v>398</v>
      </c>
      <c r="D7421">
        <v>2009</v>
      </c>
      <c r="E7421">
        <v>69.319999999999993</v>
      </c>
      <c r="I7421">
        <v>24.3</v>
      </c>
      <c r="K7421">
        <v>45.02</v>
      </c>
      <c r="P7421">
        <v>27.58</v>
      </c>
    </row>
    <row r="7422" spans="1:16">
      <c r="A7422" t="s">
        <v>7701</v>
      </c>
      <c r="B7422" t="s">
        <v>127</v>
      </c>
      <c r="C7422" t="s">
        <v>398</v>
      </c>
      <c r="D7422">
        <v>2010</v>
      </c>
      <c r="E7422">
        <v>73.64</v>
      </c>
      <c r="I7422">
        <v>24.3</v>
      </c>
      <c r="K7422">
        <v>49.34</v>
      </c>
      <c r="P7422">
        <v>24.16</v>
      </c>
    </row>
    <row r="7423" spans="1:16">
      <c r="A7423" t="s">
        <v>7702</v>
      </c>
      <c r="B7423" t="s">
        <v>127</v>
      </c>
      <c r="C7423" t="s">
        <v>398</v>
      </c>
      <c r="D7423">
        <v>2011</v>
      </c>
      <c r="E7423">
        <v>75.459999999999994</v>
      </c>
      <c r="I7423">
        <v>24.3</v>
      </c>
      <c r="K7423">
        <v>51.16</v>
      </c>
      <c r="P7423">
        <v>29.05</v>
      </c>
    </row>
    <row r="7424" spans="1:16">
      <c r="A7424" t="s">
        <v>7703</v>
      </c>
      <c r="B7424" t="s">
        <v>127</v>
      </c>
      <c r="C7424" t="s">
        <v>398</v>
      </c>
      <c r="D7424">
        <v>2012</v>
      </c>
      <c r="E7424">
        <v>72.989999999999995</v>
      </c>
      <c r="I7424">
        <v>24.3</v>
      </c>
      <c r="K7424">
        <v>48.69</v>
      </c>
      <c r="P7424">
        <v>28.58</v>
      </c>
    </row>
    <row r="7425" spans="1:16">
      <c r="A7425" t="s">
        <v>7704</v>
      </c>
      <c r="B7425" t="s">
        <v>127</v>
      </c>
      <c r="C7425" t="s">
        <v>398</v>
      </c>
      <c r="D7425">
        <v>2013</v>
      </c>
      <c r="E7425">
        <v>74.02</v>
      </c>
      <c r="I7425">
        <v>24.3</v>
      </c>
      <c r="K7425">
        <v>49.72</v>
      </c>
      <c r="P7425">
        <v>27.21</v>
      </c>
    </row>
    <row r="7426" spans="1:16">
      <c r="A7426" t="s">
        <v>7705</v>
      </c>
      <c r="B7426" t="s">
        <v>127</v>
      </c>
      <c r="C7426" t="s">
        <v>398</v>
      </c>
      <c r="D7426">
        <v>2014</v>
      </c>
      <c r="E7426">
        <v>75.040000000000006</v>
      </c>
      <c r="I7426">
        <v>24.3</v>
      </c>
      <c r="K7426">
        <v>50.74</v>
      </c>
      <c r="P7426">
        <v>26.65</v>
      </c>
    </row>
    <row r="7427" spans="1:16">
      <c r="A7427" t="s">
        <v>7706</v>
      </c>
      <c r="B7427" t="s">
        <v>127</v>
      </c>
      <c r="C7427" t="s">
        <v>398</v>
      </c>
      <c r="D7427">
        <v>2015</v>
      </c>
      <c r="E7427">
        <v>74.75</v>
      </c>
      <c r="I7427">
        <v>24.3</v>
      </c>
      <c r="K7427">
        <v>50.45</v>
      </c>
      <c r="P7427">
        <v>20.29</v>
      </c>
    </row>
    <row r="7428" spans="1:16">
      <c r="A7428" t="s">
        <v>7707</v>
      </c>
      <c r="B7428" t="s">
        <v>127</v>
      </c>
      <c r="C7428" t="s">
        <v>398</v>
      </c>
      <c r="D7428">
        <v>2016</v>
      </c>
      <c r="E7428">
        <v>77.72</v>
      </c>
      <c r="I7428">
        <v>24.3</v>
      </c>
      <c r="K7428">
        <v>53.42</v>
      </c>
      <c r="P7428">
        <v>20.59</v>
      </c>
    </row>
    <row r="7429" spans="1:16">
      <c r="A7429" t="s">
        <v>7708</v>
      </c>
      <c r="B7429" t="s">
        <v>127</v>
      </c>
      <c r="C7429" t="s">
        <v>398</v>
      </c>
      <c r="D7429">
        <v>2017</v>
      </c>
      <c r="E7429">
        <v>79.25</v>
      </c>
      <c r="I7429">
        <v>24.3</v>
      </c>
      <c r="J7429">
        <v>18.399999999999999</v>
      </c>
      <c r="K7429">
        <v>36.549999999999997</v>
      </c>
      <c r="P7429">
        <v>21.34</v>
      </c>
    </row>
    <row r="7430" spans="1:16">
      <c r="A7430" t="s">
        <v>7709</v>
      </c>
      <c r="B7430" t="s">
        <v>127</v>
      </c>
      <c r="C7430" t="s">
        <v>398</v>
      </c>
      <c r="D7430">
        <v>2018</v>
      </c>
      <c r="E7430">
        <v>78.73</v>
      </c>
      <c r="I7430">
        <v>24.3</v>
      </c>
      <c r="K7430">
        <v>54.43</v>
      </c>
      <c r="P7430">
        <v>25.82</v>
      </c>
    </row>
    <row r="7431" spans="1:16">
      <c r="A7431" t="s">
        <v>7710</v>
      </c>
      <c r="B7431" t="s">
        <v>127</v>
      </c>
      <c r="C7431" t="s">
        <v>398</v>
      </c>
      <c r="D7431">
        <v>2019</v>
      </c>
      <c r="E7431">
        <v>58.95</v>
      </c>
      <c r="K7431">
        <v>58.95</v>
      </c>
      <c r="P7431">
        <v>20.71</v>
      </c>
    </row>
    <row r="7432" spans="1:16">
      <c r="A7432" t="s">
        <v>7711</v>
      </c>
      <c r="B7432" t="s">
        <v>127</v>
      </c>
      <c r="C7432" t="s">
        <v>398</v>
      </c>
      <c r="D7432">
        <v>2020</v>
      </c>
      <c r="E7432">
        <v>69.31</v>
      </c>
      <c r="I7432">
        <v>5</v>
      </c>
      <c r="K7432">
        <v>64.31</v>
      </c>
      <c r="P7432">
        <v>12.93</v>
      </c>
    </row>
    <row r="7433" spans="1:16">
      <c r="A7433" t="s">
        <v>7712</v>
      </c>
      <c r="B7433" t="s">
        <v>127</v>
      </c>
      <c r="C7433" t="s">
        <v>398</v>
      </c>
      <c r="D7433">
        <v>2021</v>
      </c>
      <c r="E7433">
        <v>70.010000000000005</v>
      </c>
      <c r="K7433">
        <v>68.59</v>
      </c>
      <c r="L7433">
        <v>1.43</v>
      </c>
      <c r="P7433">
        <v>8.57</v>
      </c>
    </row>
    <row r="7434" spans="1:16">
      <c r="A7434" t="s">
        <v>7713</v>
      </c>
      <c r="B7434" t="s">
        <v>127</v>
      </c>
      <c r="C7434" t="s">
        <v>398</v>
      </c>
      <c r="D7434">
        <v>2022</v>
      </c>
      <c r="E7434">
        <v>279</v>
      </c>
      <c r="K7434">
        <v>279</v>
      </c>
      <c r="P7434">
        <v>6.02</v>
      </c>
    </row>
    <row r="7435" spans="1:16">
      <c r="A7435" t="s">
        <v>7714</v>
      </c>
      <c r="B7435" t="s">
        <v>128</v>
      </c>
      <c r="C7435" t="s">
        <v>398</v>
      </c>
      <c r="D7435">
        <v>1960</v>
      </c>
    </row>
    <row r="7436" spans="1:16">
      <c r="A7436" t="s">
        <v>7715</v>
      </c>
      <c r="B7436" t="s">
        <v>128</v>
      </c>
      <c r="C7436" t="s">
        <v>398</v>
      </c>
      <c r="D7436">
        <v>1961</v>
      </c>
    </row>
    <row r="7437" spans="1:16">
      <c r="A7437" t="s">
        <v>7716</v>
      </c>
      <c r="B7437" t="s">
        <v>128</v>
      </c>
      <c r="C7437" t="s">
        <v>398</v>
      </c>
      <c r="D7437">
        <v>1962</v>
      </c>
    </row>
    <row r="7438" spans="1:16">
      <c r="A7438" t="s">
        <v>7717</v>
      </c>
      <c r="B7438" t="s">
        <v>128</v>
      </c>
      <c r="C7438" t="s">
        <v>398</v>
      </c>
      <c r="D7438">
        <v>1963</v>
      </c>
    </row>
    <row r="7439" spans="1:16">
      <c r="A7439" t="s">
        <v>7718</v>
      </c>
      <c r="B7439" t="s">
        <v>128</v>
      </c>
      <c r="C7439" t="s">
        <v>398</v>
      </c>
      <c r="D7439">
        <v>1964</v>
      </c>
    </row>
    <row r="7440" spans="1:16">
      <c r="A7440" t="s">
        <v>7719</v>
      </c>
      <c r="B7440" t="s">
        <v>128</v>
      </c>
      <c r="C7440" t="s">
        <v>398</v>
      </c>
      <c r="D7440">
        <v>1965</v>
      </c>
    </row>
    <row r="7441" spans="1:13">
      <c r="A7441" t="s">
        <v>7720</v>
      </c>
      <c r="B7441" t="s">
        <v>128</v>
      </c>
      <c r="C7441" t="s">
        <v>398</v>
      </c>
      <c r="D7441">
        <v>1966</v>
      </c>
    </row>
    <row r="7442" spans="1:13">
      <c r="A7442" t="s">
        <v>7721</v>
      </c>
      <c r="B7442" t="s">
        <v>128</v>
      </c>
      <c r="C7442" t="s">
        <v>398</v>
      </c>
      <c r="D7442">
        <v>1967</v>
      </c>
    </row>
    <row r="7443" spans="1:13">
      <c r="A7443" t="s">
        <v>7722</v>
      </c>
      <c r="B7443" t="s">
        <v>128</v>
      </c>
      <c r="C7443" t="s">
        <v>398</v>
      </c>
      <c r="D7443">
        <v>1968</v>
      </c>
    </row>
    <row r="7444" spans="1:13">
      <c r="A7444" t="s">
        <v>7723</v>
      </c>
      <c r="B7444" t="s">
        <v>128</v>
      </c>
      <c r="C7444" t="s">
        <v>398</v>
      </c>
      <c r="D7444">
        <v>1969</v>
      </c>
    </row>
    <row r="7445" spans="1:13">
      <c r="A7445" t="s">
        <v>7724</v>
      </c>
      <c r="B7445" t="s">
        <v>128</v>
      </c>
      <c r="C7445" t="s">
        <v>398</v>
      </c>
      <c r="D7445">
        <v>1970</v>
      </c>
    </row>
    <row r="7446" spans="1:13">
      <c r="A7446" t="s">
        <v>7725</v>
      </c>
      <c r="B7446" t="s">
        <v>128</v>
      </c>
      <c r="C7446" t="s">
        <v>398</v>
      </c>
      <c r="D7446">
        <v>1971</v>
      </c>
      <c r="E7446">
        <v>0.24</v>
      </c>
      <c r="K7446">
        <v>0.23</v>
      </c>
      <c r="L7446">
        <v>0.01</v>
      </c>
    </row>
    <row r="7447" spans="1:13">
      <c r="A7447" t="s">
        <v>7726</v>
      </c>
      <c r="B7447" t="s">
        <v>128</v>
      </c>
      <c r="C7447" t="s">
        <v>398</v>
      </c>
      <c r="D7447">
        <v>1972</v>
      </c>
      <c r="E7447">
        <v>0.01</v>
      </c>
      <c r="K7447">
        <v>0.01</v>
      </c>
    </row>
    <row r="7448" spans="1:13">
      <c r="A7448" t="s">
        <v>7727</v>
      </c>
      <c r="B7448" t="s">
        <v>128</v>
      </c>
      <c r="C7448" t="s">
        <v>398</v>
      </c>
      <c r="D7448">
        <v>1973</v>
      </c>
      <c r="E7448">
        <v>0.21</v>
      </c>
      <c r="K7448">
        <v>0.02</v>
      </c>
      <c r="L7448">
        <v>0.19</v>
      </c>
    </row>
    <row r="7449" spans="1:13">
      <c r="A7449" t="s">
        <v>7728</v>
      </c>
      <c r="B7449" t="s">
        <v>128</v>
      </c>
      <c r="C7449" t="s">
        <v>398</v>
      </c>
      <c r="D7449">
        <v>1974</v>
      </c>
      <c r="E7449">
        <v>0.12</v>
      </c>
      <c r="K7449">
        <v>0.02</v>
      </c>
      <c r="L7449">
        <v>0.11</v>
      </c>
    </row>
    <row r="7450" spans="1:13">
      <c r="A7450" t="s">
        <v>7729</v>
      </c>
      <c r="B7450" t="s">
        <v>128</v>
      </c>
      <c r="C7450" t="s">
        <v>398</v>
      </c>
      <c r="D7450">
        <v>1975</v>
      </c>
      <c r="E7450">
        <v>0.05</v>
      </c>
      <c r="K7450">
        <v>0.03</v>
      </c>
      <c r="L7450">
        <v>0.02</v>
      </c>
    </row>
    <row r="7451" spans="1:13">
      <c r="A7451" t="s">
        <v>7730</v>
      </c>
      <c r="B7451" t="s">
        <v>128</v>
      </c>
      <c r="C7451" t="s">
        <v>398</v>
      </c>
      <c r="D7451">
        <v>1976</v>
      </c>
    </row>
    <row r="7452" spans="1:13">
      <c r="A7452" t="s">
        <v>7731</v>
      </c>
      <c r="B7452" t="s">
        <v>128</v>
      </c>
      <c r="C7452" t="s">
        <v>398</v>
      </c>
      <c r="D7452">
        <v>1977</v>
      </c>
    </row>
    <row r="7453" spans="1:13">
      <c r="A7453" t="s">
        <v>7732</v>
      </c>
      <c r="B7453" t="s">
        <v>128</v>
      </c>
      <c r="C7453" t="s">
        <v>398</v>
      </c>
      <c r="D7453">
        <v>1978</v>
      </c>
    </row>
    <row r="7454" spans="1:13">
      <c r="A7454" t="s">
        <v>7733</v>
      </c>
      <c r="B7454" t="s">
        <v>128</v>
      </c>
      <c r="C7454" t="s">
        <v>398</v>
      </c>
      <c r="D7454">
        <v>1979</v>
      </c>
    </row>
    <row r="7455" spans="1:13">
      <c r="A7455" t="s">
        <v>7734</v>
      </c>
      <c r="B7455" t="s">
        <v>128</v>
      </c>
      <c r="C7455" t="s">
        <v>398</v>
      </c>
      <c r="D7455">
        <v>1980</v>
      </c>
    </row>
    <row r="7456" spans="1:13">
      <c r="A7456" t="s">
        <v>7735</v>
      </c>
      <c r="B7456" t="s">
        <v>128</v>
      </c>
      <c r="C7456" t="s">
        <v>398</v>
      </c>
      <c r="D7456">
        <v>1981</v>
      </c>
      <c r="E7456">
        <v>102.15</v>
      </c>
      <c r="I7456">
        <v>78</v>
      </c>
      <c r="L7456">
        <v>0.15</v>
      </c>
      <c r="M7456">
        <v>24</v>
      </c>
    </row>
    <row r="7457" spans="1:16">
      <c r="A7457" t="s">
        <v>7736</v>
      </c>
      <c r="B7457" t="s">
        <v>128</v>
      </c>
      <c r="C7457" t="s">
        <v>398</v>
      </c>
      <c r="D7457">
        <v>1982</v>
      </c>
      <c r="E7457">
        <v>152.16</v>
      </c>
      <c r="I7457">
        <v>74</v>
      </c>
      <c r="L7457">
        <v>0.16</v>
      </c>
      <c r="M7457">
        <v>78</v>
      </c>
      <c r="P7457">
        <v>135.07</v>
      </c>
    </row>
    <row r="7458" spans="1:16">
      <c r="A7458" t="s">
        <v>7737</v>
      </c>
      <c r="B7458" t="s">
        <v>128</v>
      </c>
      <c r="C7458" t="s">
        <v>398</v>
      </c>
      <c r="D7458">
        <v>1983</v>
      </c>
      <c r="E7458">
        <v>148.38999999999999</v>
      </c>
      <c r="I7458">
        <v>70</v>
      </c>
      <c r="K7458">
        <v>0.31</v>
      </c>
      <c r="L7458">
        <v>0.09</v>
      </c>
      <c r="M7458">
        <v>78</v>
      </c>
      <c r="P7458">
        <v>110.08</v>
      </c>
    </row>
    <row r="7459" spans="1:16">
      <c r="A7459" t="s">
        <v>7738</v>
      </c>
      <c r="B7459" t="s">
        <v>128</v>
      </c>
      <c r="C7459" t="s">
        <v>398</v>
      </c>
      <c r="D7459">
        <v>1984</v>
      </c>
      <c r="E7459">
        <v>106.37</v>
      </c>
      <c r="K7459">
        <v>18.54</v>
      </c>
      <c r="L7459">
        <v>9.83</v>
      </c>
      <c r="M7459">
        <v>78</v>
      </c>
      <c r="P7459">
        <v>84.45</v>
      </c>
    </row>
    <row r="7460" spans="1:16">
      <c r="A7460" t="s">
        <v>7739</v>
      </c>
      <c r="B7460" t="s">
        <v>128</v>
      </c>
      <c r="C7460" t="s">
        <v>398</v>
      </c>
      <c r="D7460">
        <v>1985</v>
      </c>
      <c r="E7460">
        <v>145.33000000000001</v>
      </c>
      <c r="I7460">
        <v>106</v>
      </c>
      <c r="K7460">
        <v>18.059999999999999</v>
      </c>
      <c r="L7460">
        <v>1.27</v>
      </c>
      <c r="M7460">
        <v>20</v>
      </c>
      <c r="P7460">
        <v>81.72</v>
      </c>
    </row>
    <row r="7461" spans="1:16">
      <c r="A7461" t="s">
        <v>7740</v>
      </c>
      <c r="B7461" t="s">
        <v>128</v>
      </c>
      <c r="C7461" t="s">
        <v>398</v>
      </c>
      <c r="D7461">
        <v>1986</v>
      </c>
      <c r="E7461">
        <v>94.03</v>
      </c>
      <c r="I7461">
        <v>88</v>
      </c>
      <c r="K7461">
        <v>6.03</v>
      </c>
      <c r="P7461">
        <v>52.35</v>
      </c>
    </row>
    <row r="7462" spans="1:16">
      <c r="A7462" t="s">
        <v>7741</v>
      </c>
      <c r="B7462" t="s">
        <v>128</v>
      </c>
      <c r="C7462" t="s">
        <v>398</v>
      </c>
      <c r="D7462">
        <v>1987</v>
      </c>
      <c r="E7462">
        <v>80.03</v>
      </c>
      <c r="I7462">
        <v>74</v>
      </c>
      <c r="K7462">
        <v>3.78</v>
      </c>
      <c r="L7462">
        <v>2.2599999999999998</v>
      </c>
      <c r="P7462">
        <v>10.86</v>
      </c>
    </row>
    <row r="7463" spans="1:16">
      <c r="A7463" t="s">
        <v>7742</v>
      </c>
      <c r="B7463" t="s">
        <v>128</v>
      </c>
      <c r="C7463" t="s">
        <v>398</v>
      </c>
      <c r="D7463">
        <v>1988</v>
      </c>
      <c r="E7463">
        <v>5.03</v>
      </c>
      <c r="K7463">
        <v>5.03</v>
      </c>
      <c r="P7463">
        <v>9.57</v>
      </c>
    </row>
    <row r="7464" spans="1:16">
      <c r="A7464" t="s">
        <v>7743</v>
      </c>
      <c r="B7464" t="s">
        <v>128</v>
      </c>
      <c r="C7464" t="s">
        <v>398</v>
      </c>
      <c r="D7464">
        <v>1989</v>
      </c>
      <c r="E7464">
        <v>1060.06</v>
      </c>
      <c r="I7464">
        <v>136</v>
      </c>
      <c r="K7464">
        <v>907</v>
      </c>
      <c r="L7464">
        <v>17.059999999999999</v>
      </c>
      <c r="P7464">
        <v>84.31</v>
      </c>
    </row>
    <row r="7465" spans="1:16">
      <c r="A7465" t="s">
        <v>7744</v>
      </c>
      <c r="B7465" t="s">
        <v>128</v>
      </c>
      <c r="C7465" t="s">
        <v>398</v>
      </c>
      <c r="D7465">
        <v>1990</v>
      </c>
      <c r="E7465">
        <v>161.80000000000001</v>
      </c>
      <c r="I7465">
        <v>107</v>
      </c>
      <c r="L7465">
        <v>17.8</v>
      </c>
      <c r="M7465">
        <v>37</v>
      </c>
      <c r="P7465">
        <v>38.99</v>
      </c>
    </row>
    <row r="7466" spans="1:16">
      <c r="A7466" t="s">
        <v>7745</v>
      </c>
      <c r="B7466" t="s">
        <v>128</v>
      </c>
      <c r="C7466" t="s">
        <v>398</v>
      </c>
      <c r="D7466">
        <v>1991</v>
      </c>
      <c r="E7466">
        <v>263.42</v>
      </c>
      <c r="I7466">
        <v>233</v>
      </c>
      <c r="L7466">
        <v>30.42</v>
      </c>
      <c r="P7466">
        <v>124.07</v>
      </c>
    </row>
    <row r="7467" spans="1:16">
      <c r="A7467" t="s">
        <v>7746</v>
      </c>
      <c r="B7467" t="s">
        <v>128</v>
      </c>
      <c r="C7467" t="s">
        <v>398</v>
      </c>
      <c r="D7467">
        <v>1992</v>
      </c>
      <c r="E7467">
        <v>207.95</v>
      </c>
      <c r="K7467">
        <v>149.94999999999999</v>
      </c>
      <c r="M7467">
        <v>58</v>
      </c>
      <c r="P7467">
        <v>177.57</v>
      </c>
    </row>
    <row r="7468" spans="1:16">
      <c r="A7468" t="s">
        <v>7747</v>
      </c>
      <c r="B7468" t="s">
        <v>128</v>
      </c>
      <c r="C7468" t="s">
        <v>398</v>
      </c>
      <c r="D7468">
        <v>1993</v>
      </c>
      <c r="E7468">
        <v>363.66</v>
      </c>
      <c r="K7468">
        <v>271.66000000000003</v>
      </c>
      <c r="L7468">
        <v>31</v>
      </c>
      <c r="M7468">
        <v>61</v>
      </c>
      <c r="P7468">
        <v>165.98</v>
      </c>
    </row>
    <row r="7469" spans="1:16">
      <c r="A7469" t="s">
        <v>7748</v>
      </c>
      <c r="B7469" t="s">
        <v>128</v>
      </c>
      <c r="C7469" t="s">
        <v>398</v>
      </c>
      <c r="D7469">
        <v>1994</v>
      </c>
      <c r="E7469">
        <v>677</v>
      </c>
      <c r="I7469">
        <v>233</v>
      </c>
      <c r="K7469">
        <v>372</v>
      </c>
      <c r="L7469">
        <v>4</v>
      </c>
      <c r="M7469">
        <v>68</v>
      </c>
      <c r="P7469">
        <v>27.87</v>
      </c>
    </row>
    <row r="7470" spans="1:16">
      <c r="A7470" t="s">
        <v>7749</v>
      </c>
      <c r="B7470" t="s">
        <v>128</v>
      </c>
      <c r="C7470" t="s">
        <v>398</v>
      </c>
      <c r="D7470">
        <v>1995</v>
      </c>
      <c r="E7470">
        <v>331</v>
      </c>
      <c r="I7470">
        <v>168</v>
      </c>
      <c r="K7470">
        <v>81</v>
      </c>
      <c r="M7470">
        <v>82</v>
      </c>
    </row>
    <row r="7471" spans="1:16">
      <c r="A7471" t="s">
        <v>7750</v>
      </c>
      <c r="B7471" t="s">
        <v>128</v>
      </c>
      <c r="C7471" t="s">
        <v>398</v>
      </c>
      <c r="D7471">
        <v>1996</v>
      </c>
      <c r="E7471">
        <v>240.99</v>
      </c>
      <c r="K7471">
        <v>127.76</v>
      </c>
      <c r="L7471">
        <v>1.23</v>
      </c>
      <c r="M7471">
        <v>112</v>
      </c>
    </row>
    <row r="7472" spans="1:16">
      <c r="A7472" t="s">
        <v>7751</v>
      </c>
      <c r="B7472" t="s">
        <v>128</v>
      </c>
      <c r="C7472" t="s">
        <v>398</v>
      </c>
      <c r="D7472">
        <v>1997</v>
      </c>
      <c r="E7472">
        <v>11.09</v>
      </c>
      <c r="K7472">
        <v>11.09</v>
      </c>
    </row>
    <row r="7473" spans="1:16">
      <c r="A7473" t="s">
        <v>7752</v>
      </c>
      <c r="B7473" t="s">
        <v>128</v>
      </c>
      <c r="C7473" t="s">
        <v>398</v>
      </c>
      <c r="D7473">
        <v>1998</v>
      </c>
      <c r="E7473">
        <v>427</v>
      </c>
      <c r="I7473">
        <v>427</v>
      </c>
    </row>
    <row r="7474" spans="1:16">
      <c r="A7474" t="s">
        <v>7753</v>
      </c>
      <c r="B7474" t="s">
        <v>128</v>
      </c>
      <c r="C7474" t="s">
        <v>398</v>
      </c>
      <c r="D7474">
        <v>1999</v>
      </c>
      <c r="E7474">
        <v>9.0500000000000007</v>
      </c>
      <c r="K7474">
        <v>9.0500000000000007</v>
      </c>
    </row>
    <row r="7475" spans="1:16">
      <c r="A7475" t="s">
        <v>7754</v>
      </c>
      <c r="B7475" t="s">
        <v>128</v>
      </c>
      <c r="C7475" t="s">
        <v>398</v>
      </c>
      <c r="D7475">
        <v>2000</v>
      </c>
      <c r="E7475">
        <v>32.67</v>
      </c>
      <c r="I7475">
        <v>22</v>
      </c>
      <c r="K7475">
        <v>10.67</v>
      </c>
      <c r="P7475">
        <v>56.75</v>
      </c>
    </row>
    <row r="7476" spans="1:16">
      <c r="A7476" t="s">
        <v>7755</v>
      </c>
      <c r="B7476" t="s">
        <v>128</v>
      </c>
      <c r="C7476" t="s">
        <v>398</v>
      </c>
      <c r="D7476">
        <v>2001</v>
      </c>
      <c r="E7476">
        <v>40.229999999999997</v>
      </c>
      <c r="K7476">
        <v>40.229999999999997</v>
      </c>
    </row>
    <row r="7477" spans="1:16">
      <c r="A7477" t="s">
        <v>7756</v>
      </c>
      <c r="B7477" t="s">
        <v>128</v>
      </c>
      <c r="C7477" t="s">
        <v>398</v>
      </c>
      <c r="D7477">
        <v>2002</v>
      </c>
      <c r="E7477">
        <v>44.84</v>
      </c>
      <c r="I7477">
        <v>11</v>
      </c>
      <c r="K7477">
        <v>33.840000000000003</v>
      </c>
    </row>
    <row r="7478" spans="1:16">
      <c r="A7478" t="s">
        <v>7757</v>
      </c>
      <c r="B7478" t="s">
        <v>128</v>
      </c>
      <c r="C7478" t="s">
        <v>398</v>
      </c>
      <c r="D7478">
        <v>2003</v>
      </c>
      <c r="E7478">
        <v>41.82</v>
      </c>
      <c r="K7478">
        <v>41.82</v>
      </c>
    </row>
    <row r="7479" spans="1:16">
      <c r="A7479" t="s">
        <v>7758</v>
      </c>
      <c r="B7479" t="s">
        <v>128</v>
      </c>
      <c r="C7479" t="s">
        <v>398</v>
      </c>
      <c r="D7479">
        <v>2004</v>
      </c>
      <c r="E7479">
        <v>463</v>
      </c>
      <c r="I7479">
        <v>463</v>
      </c>
      <c r="P7479">
        <v>56.13</v>
      </c>
    </row>
    <row r="7480" spans="1:16">
      <c r="A7480" t="s">
        <v>7759</v>
      </c>
      <c r="B7480" t="s">
        <v>128</v>
      </c>
      <c r="C7480" t="s">
        <v>398</v>
      </c>
      <c r="D7480">
        <v>2005</v>
      </c>
      <c r="E7480">
        <v>56.09</v>
      </c>
      <c r="K7480">
        <v>56.09</v>
      </c>
      <c r="P7480">
        <v>64</v>
      </c>
    </row>
    <row r="7481" spans="1:16">
      <c r="A7481" t="s">
        <v>7760</v>
      </c>
      <c r="B7481" t="s">
        <v>128</v>
      </c>
      <c r="C7481" t="s">
        <v>398</v>
      </c>
      <c r="D7481">
        <v>2006</v>
      </c>
      <c r="E7481">
        <v>215.8</v>
      </c>
      <c r="J7481">
        <v>21</v>
      </c>
      <c r="K7481">
        <v>194.8</v>
      </c>
      <c r="P7481">
        <v>68.39</v>
      </c>
    </row>
    <row r="7482" spans="1:16">
      <c r="A7482" t="s">
        <v>7761</v>
      </c>
      <c r="B7482" t="s">
        <v>128</v>
      </c>
      <c r="C7482" t="s">
        <v>398</v>
      </c>
      <c r="D7482">
        <v>2007</v>
      </c>
      <c r="E7482">
        <v>167.6</v>
      </c>
      <c r="J7482">
        <v>6</v>
      </c>
      <c r="K7482">
        <v>161.6</v>
      </c>
      <c r="P7482">
        <v>465.55</v>
      </c>
    </row>
    <row r="7483" spans="1:16">
      <c r="A7483" t="s">
        <v>7762</v>
      </c>
      <c r="B7483" t="s">
        <v>128</v>
      </c>
      <c r="C7483" t="s">
        <v>398</v>
      </c>
      <c r="D7483">
        <v>2008</v>
      </c>
      <c r="E7483">
        <v>7.53</v>
      </c>
      <c r="K7483">
        <v>7.53</v>
      </c>
      <c r="P7483">
        <v>300.87</v>
      </c>
    </row>
    <row r="7484" spans="1:16">
      <c r="A7484" t="s">
        <v>7763</v>
      </c>
      <c r="B7484" t="s">
        <v>128</v>
      </c>
      <c r="C7484" t="s">
        <v>398</v>
      </c>
      <c r="D7484">
        <v>2009</v>
      </c>
      <c r="E7484">
        <v>4.57</v>
      </c>
      <c r="K7484">
        <v>4.57</v>
      </c>
      <c r="P7484">
        <v>90.91</v>
      </c>
    </row>
    <row r="7485" spans="1:16">
      <c r="A7485" t="s">
        <v>7764</v>
      </c>
      <c r="B7485" t="s">
        <v>128</v>
      </c>
      <c r="C7485" t="s">
        <v>398</v>
      </c>
      <c r="D7485">
        <v>2010</v>
      </c>
      <c r="E7485">
        <v>26.83</v>
      </c>
      <c r="K7485">
        <v>26.83</v>
      </c>
      <c r="P7485">
        <v>65.819999999999993</v>
      </c>
    </row>
    <row r="7486" spans="1:16">
      <c r="A7486" t="s">
        <v>7765</v>
      </c>
      <c r="B7486" t="s">
        <v>128</v>
      </c>
      <c r="C7486" t="s">
        <v>398</v>
      </c>
      <c r="D7486">
        <v>2011</v>
      </c>
      <c r="E7486">
        <v>14.76</v>
      </c>
      <c r="K7486">
        <v>14.76</v>
      </c>
      <c r="P7486">
        <v>104.84</v>
      </c>
    </row>
    <row r="7487" spans="1:16">
      <c r="A7487" t="s">
        <v>7766</v>
      </c>
      <c r="B7487" t="s">
        <v>128</v>
      </c>
      <c r="C7487" t="s">
        <v>398</v>
      </c>
      <c r="D7487">
        <v>2012</v>
      </c>
      <c r="P7487">
        <v>98.5</v>
      </c>
    </row>
    <row r="7488" spans="1:16">
      <c r="A7488" t="s">
        <v>7767</v>
      </c>
      <c r="B7488" t="s">
        <v>128</v>
      </c>
      <c r="C7488" t="s">
        <v>398</v>
      </c>
      <c r="D7488">
        <v>2013</v>
      </c>
      <c r="E7488">
        <v>0.31</v>
      </c>
      <c r="K7488">
        <v>0.31</v>
      </c>
      <c r="P7488">
        <v>133.33000000000001</v>
      </c>
    </row>
    <row r="7489" spans="1:16">
      <c r="A7489" t="s">
        <v>7768</v>
      </c>
      <c r="B7489" t="s">
        <v>128</v>
      </c>
      <c r="C7489" t="s">
        <v>398</v>
      </c>
      <c r="D7489">
        <v>2014</v>
      </c>
      <c r="P7489">
        <v>1347.43</v>
      </c>
    </row>
    <row r="7490" spans="1:16">
      <c r="A7490" t="s">
        <v>7769</v>
      </c>
      <c r="B7490" t="s">
        <v>128</v>
      </c>
      <c r="C7490" t="s">
        <v>398</v>
      </c>
      <c r="D7490">
        <v>2015</v>
      </c>
      <c r="E7490">
        <v>1.1200000000000001</v>
      </c>
      <c r="K7490">
        <v>1.1200000000000001</v>
      </c>
      <c r="P7490">
        <v>1132.1099999999999</v>
      </c>
    </row>
    <row r="7491" spans="1:16">
      <c r="A7491" t="s">
        <v>7770</v>
      </c>
      <c r="B7491" t="s">
        <v>128</v>
      </c>
      <c r="C7491" t="s">
        <v>398</v>
      </c>
      <c r="D7491">
        <v>2016</v>
      </c>
      <c r="P7491">
        <v>739.97</v>
      </c>
    </row>
    <row r="7492" spans="1:16">
      <c r="A7492" t="s">
        <v>7771</v>
      </c>
      <c r="B7492" t="s">
        <v>128</v>
      </c>
      <c r="C7492" t="s">
        <v>398</v>
      </c>
      <c r="D7492">
        <v>2017</v>
      </c>
      <c r="P7492">
        <v>522.6</v>
      </c>
    </row>
    <row r="7493" spans="1:16">
      <c r="A7493" t="s">
        <v>7772</v>
      </c>
      <c r="B7493" t="s">
        <v>128</v>
      </c>
      <c r="C7493" t="s">
        <v>398</v>
      </c>
      <c r="D7493">
        <v>2018</v>
      </c>
      <c r="P7493">
        <v>370.88</v>
      </c>
    </row>
    <row r="7494" spans="1:16">
      <c r="A7494" t="s">
        <v>7773</v>
      </c>
      <c r="B7494" t="s">
        <v>128</v>
      </c>
      <c r="C7494" t="s">
        <v>398</v>
      </c>
      <c r="D7494">
        <v>2019</v>
      </c>
      <c r="P7494">
        <v>194.87</v>
      </c>
    </row>
    <row r="7495" spans="1:16">
      <c r="A7495" t="s">
        <v>7774</v>
      </c>
      <c r="B7495" t="s">
        <v>128</v>
      </c>
      <c r="C7495" t="s">
        <v>398</v>
      </c>
      <c r="D7495">
        <v>2020</v>
      </c>
      <c r="E7495">
        <v>45.59</v>
      </c>
      <c r="K7495">
        <v>45.59</v>
      </c>
      <c r="P7495">
        <v>278.5</v>
      </c>
    </row>
    <row r="7496" spans="1:16">
      <c r="A7496" t="s">
        <v>7775</v>
      </c>
      <c r="B7496" t="s">
        <v>128</v>
      </c>
      <c r="C7496" t="s">
        <v>398</v>
      </c>
      <c r="D7496">
        <v>2021</v>
      </c>
      <c r="E7496">
        <v>68.900000000000006</v>
      </c>
      <c r="K7496">
        <v>68.900000000000006</v>
      </c>
      <c r="P7496">
        <v>256.45</v>
      </c>
    </row>
    <row r="7497" spans="1:16">
      <c r="A7497" t="s">
        <v>7776</v>
      </c>
      <c r="B7497" t="s">
        <v>128</v>
      </c>
      <c r="C7497" t="s">
        <v>398</v>
      </c>
      <c r="D7497">
        <v>2022</v>
      </c>
      <c r="P7497">
        <v>222.39</v>
      </c>
    </row>
    <row r="7498" spans="1:16">
      <c r="A7498" t="s">
        <v>7777</v>
      </c>
      <c r="B7498" t="s">
        <v>129</v>
      </c>
      <c r="C7498" t="s">
        <v>715</v>
      </c>
      <c r="D7498">
        <v>1960</v>
      </c>
    </row>
    <row r="7499" spans="1:16">
      <c r="A7499" t="s">
        <v>7778</v>
      </c>
      <c r="B7499" t="s">
        <v>129</v>
      </c>
      <c r="C7499" t="s">
        <v>715</v>
      </c>
      <c r="D7499">
        <v>1961</v>
      </c>
    </row>
    <row r="7500" spans="1:16">
      <c r="A7500" t="s">
        <v>7779</v>
      </c>
      <c r="B7500" t="s">
        <v>129</v>
      </c>
      <c r="C7500" t="s">
        <v>715</v>
      </c>
      <c r="D7500">
        <v>1962</v>
      </c>
    </row>
    <row r="7501" spans="1:16">
      <c r="A7501" t="s">
        <v>7780</v>
      </c>
      <c r="B7501" t="s">
        <v>129</v>
      </c>
      <c r="C7501" t="s">
        <v>715</v>
      </c>
      <c r="D7501">
        <v>1963</v>
      </c>
    </row>
    <row r="7502" spans="1:16">
      <c r="A7502" t="s">
        <v>7781</v>
      </c>
      <c r="B7502" t="s">
        <v>129</v>
      </c>
      <c r="C7502" t="s">
        <v>715</v>
      </c>
      <c r="D7502">
        <v>1964</v>
      </c>
    </row>
    <row r="7503" spans="1:16">
      <c r="A7503" t="s">
        <v>7782</v>
      </c>
      <c r="B7503" t="s">
        <v>129</v>
      </c>
      <c r="C7503" t="s">
        <v>715</v>
      </c>
      <c r="D7503">
        <v>1965</v>
      </c>
    </row>
    <row r="7504" spans="1:16">
      <c r="A7504" t="s">
        <v>7783</v>
      </c>
      <c r="B7504" t="s">
        <v>129</v>
      </c>
      <c r="C7504" t="s">
        <v>715</v>
      </c>
      <c r="D7504">
        <v>1966</v>
      </c>
    </row>
    <row r="7505" spans="1:4">
      <c r="A7505" t="s">
        <v>7784</v>
      </c>
      <c r="B7505" t="s">
        <v>129</v>
      </c>
      <c r="C7505" t="s">
        <v>715</v>
      </c>
      <c r="D7505">
        <v>1967</v>
      </c>
    </row>
    <row r="7506" spans="1:4">
      <c r="A7506" t="s">
        <v>7785</v>
      </c>
      <c r="B7506" t="s">
        <v>129</v>
      </c>
      <c r="C7506" t="s">
        <v>715</v>
      </c>
      <c r="D7506">
        <v>1968</v>
      </c>
    </row>
    <row r="7507" spans="1:4">
      <c r="A7507" t="s">
        <v>7786</v>
      </c>
      <c r="B7507" t="s">
        <v>129</v>
      </c>
      <c r="C7507" t="s">
        <v>715</v>
      </c>
      <c r="D7507">
        <v>1969</v>
      </c>
    </row>
    <row r="7508" spans="1:4">
      <c r="A7508" t="s">
        <v>7787</v>
      </c>
      <c r="B7508" t="s">
        <v>129</v>
      </c>
      <c r="C7508" t="s">
        <v>715</v>
      </c>
      <c r="D7508">
        <v>1970</v>
      </c>
    </row>
    <row r="7509" spans="1:4">
      <c r="A7509" t="s">
        <v>7788</v>
      </c>
      <c r="B7509" t="s">
        <v>129</v>
      </c>
      <c r="C7509" t="s">
        <v>715</v>
      </c>
      <c r="D7509">
        <v>1971</v>
      </c>
    </row>
    <row r="7510" spans="1:4">
      <c r="A7510" t="s">
        <v>7789</v>
      </c>
      <c r="B7510" t="s">
        <v>129</v>
      </c>
      <c r="C7510" t="s">
        <v>715</v>
      </c>
      <c r="D7510">
        <v>1972</v>
      </c>
    </row>
    <row r="7511" spans="1:4">
      <c r="A7511" t="s">
        <v>7790</v>
      </c>
      <c r="B7511" t="s">
        <v>129</v>
      </c>
      <c r="C7511" t="s">
        <v>715</v>
      </c>
      <c r="D7511">
        <v>1973</v>
      </c>
    </row>
    <row r="7512" spans="1:4">
      <c r="A7512" t="s">
        <v>7791</v>
      </c>
      <c r="B7512" t="s">
        <v>129</v>
      </c>
      <c r="C7512" t="s">
        <v>715</v>
      </c>
      <c r="D7512">
        <v>1974</v>
      </c>
    </row>
    <row r="7513" spans="1:4">
      <c r="A7513" t="s">
        <v>7792</v>
      </c>
      <c r="B7513" t="s">
        <v>129</v>
      </c>
      <c r="C7513" t="s">
        <v>715</v>
      </c>
      <c r="D7513">
        <v>1975</v>
      </c>
    </row>
    <row r="7514" spans="1:4">
      <c r="A7514" t="s">
        <v>7793</v>
      </c>
      <c r="B7514" t="s">
        <v>129</v>
      </c>
      <c r="C7514" t="s">
        <v>715</v>
      </c>
      <c r="D7514">
        <v>1976</v>
      </c>
    </row>
    <row r="7515" spans="1:4">
      <c r="A7515" t="s">
        <v>7794</v>
      </c>
      <c r="B7515" t="s">
        <v>129</v>
      </c>
      <c r="C7515" t="s">
        <v>715</v>
      </c>
      <c r="D7515">
        <v>1977</v>
      </c>
    </row>
    <row r="7516" spans="1:4">
      <c r="A7516" t="s">
        <v>7795</v>
      </c>
      <c r="B7516" t="s">
        <v>129</v>
      </c>
      <c r="C7516" t="s">
        <v>715</v>
      </c>
      <c r="D7516">
        <v>1978</v>
      </c>
    </row>
    <row r="7517" spans="1:4">
      <c r="A7517" t="s">
        <v>7796</v>
      </c>
      <c r="B7517" t="s">
        <v>129</v>
      </c>
      <c r="C7517" t="s">
        <v>715</v>
      </c>
      <c r="D7517">
        <v>1979</v>
      </c>
    </row>
    <row r="7518" spans="1:4">
      <c r="A7518" t="s">
        <v>7797</v>
      </c>
      <c r="B7518" t="s">
        <v>129</v>
      </c>
      <c r="C7518" t="s">
        <v>715</v>
      </c>
      <c r="D7518">
        <v>1980</v>
      </c>
    </row>
    <row r="7519" spans="1:4">
      <c r="A7519" t="s">
        <v>7798</v>
      </c>
      <c r="B7519" t="s">
        <v>129</v>
      </c>
      <c r="C7519" t="s">
        <v>715</v>
      </c>
      <c r="D7519">
        <v>1981</v>
      </c>
    </row>
    <row r="7520" spans="1:4">
      <c r="A7520" t="s">
        <v>7799</v>
      </c>
      <c r="B7520" t="s">
        <v>129</v>
      </c>
      <c r="C7520" t="s">
        <v>715</v>
      </c>
      <c r="D7520">
        <v>1982</v>
      </c>
    </row>
    <row r="7521" spans="1:13">
      <c r="A7521" t="s">
        <v>7800</v>
      </c>
      <c r="B7521" t="s">
        <v>129</v>
      </c>
      <c r="C7521" t="s">
        <v>715</v>
      </c>
      <c r="D7521">
        <v>1983</v>
      </c>
    </row>
    <row r="7522" spans="1:13">
      <c r="A7522" t="s">
        <v>7801</v>
      </c>
      <c r="B7522" t="s">
        <v>129</v>
      </c>
      <c r="C7522" t="s">
        <v>715</v>
      </c>
      <c r="D7522">
        <v>1984</v>
      </c>
    </row>
    <row r="7523" spans="1:13">
      <c r="A7523" t="s">
        <v>7802</v>
      </c>
      <c r="B7523" t="s">
        <v>129</v>
      </c>
      <c r="C7523" t="s">
        <v>715</v>
      </c>
      <c r="D7523">
        <v>1985</v>
      </c>
    </row>
    <row r="7524" spans="1:13">
      <c r="A7524" t="s">
        <v>7803</v>
      </c>
      <c r="B7524" t="s">
        <v>129</v>
      </c>
      <c r="C7524" t="s">
        <v>715</v>
      </c>
      <c r="D7524">
        <v>1986</v>
      </c>
    </row>
    <row r="7525" spans="1:13">
      <c r="A7525" t="s">
        <v>7804</v>
      </c>
      <c r="B7525" t="s">
        <v>129</v>
      </c>
      <c r="C7525" t="s">
        <v>715</v>
      </c>
      <c r="D7525">
        <v>1987</v>
      </c>
    </row>
    <row r="7526" spans="1:13">
      <c r="A7526" t="s">
        <v>7805</v>
      </c>
      <c r="B7526" t="s">
        <v>129</v>
      </c>
      <c r="C7526" t="s">
        <v>715</v>
      </c>
      <c r="D7526">
        <v>1988</v>
      </c>
    </row>
    <row r="7527" spans="1:13">
      <c r="A7527" t="s">
        <v>7806</v>
      </c>
      <c r="B7527" t="s">
        <v>129</v>
      </c>
      <c r="C7527" t="s">
        <v>715</v>
      </c>
      <c r="D7527">
        <v>1989</v>
      </c>
    </row>
    <row r="7528" spans="1:13">
      <c r="A7528" t="s">
        <v>7807</v>
      </c>
      <c r="B7528" t="s">
        <v>129</v>
      </c>
      <c r="C7528" t="s">
        <v>715</v>
      </c>
      <c r="D7528">
        <v>1990</v>
      </c>
    </row>
    <row r="7529" spans="1:13">
      <c r="A7529" t="s">
        <v>7808</v>
      </c>
      <c r="B7529" t="s">
        <v>129</v>
      </c>
      <c r="C7529" t="s">
        <v>715</v>
      </c>
      <c r="D7529">
        <v>1991</v>
      </c>
    </row>
    <row r="7530" spans="1:13">
      <c r="A7530" t="s">
        <v>7809</v>
      </c>
      <c r="B7530" t="s">
        <v>129</v>
      </c>
      <c r="C7530" t="s">
        <v>715</v>
      </c>
      <c r="D7530">
        <v>1992</v>
      </c>
      <c r="E7530">
        <v>3049.25</v>
      </c>
      <c r="F7530">
        <v>9.86</v>
      </c>
      <c r="G7530">
        <v>395</v>
      </c>
      <c r="K7530">
        <v>1109.9100000000001</v>
      </c>
      <c r="M7530">
        <v>1534.48</v>
      </c>
    </row>
    <row r="7531" spans="1:13">
      <c r="A7531" t="s">
        <v>7810</v>
      </c>
      <c r="B7531" t="s">
        <v>129</v>
      </c>
      <c r="C7531" t="s">
        <v>715</v>
      </c>
      <c r="D7531">
        <v>1993</v>
      </c>
      <c r="E7531">
        <v>3912.29</v>
      </c>
      <c r="F7531">
        <v>257.24</v>
      </c>
      <c r="G7531">
        <v>530</v>
      </c>
      <c r="K7531">
        <v>1523.71</v>
      </c>
      <c r="M7531">
        <v>1601.33</v>
      </c>
    </row>
    <row r="7532" spans="1:13">
      <c r="A7532" t="s">
        <v>7811</v>
      </c>
      <c r="B7532" t="s">
        <v>129</v>
      </c>
      <c r="C7532" t="s">
        <v>715</v>
      </c>
      <c r="D7532">
        <v>1994</v>
      </c>
      <c r="E7532">
        <v>6368.49</v>
      </c>
      <c r="F7532">
        <v>287.72000000000003</v>
      </c>
      <c r="G7532">
        <v>942</v>
      </c>
      <c r="K7532">
        <v>2193.9</v>
      </c>
      <c r="L7532">
        <v>1249</v>
      </c>
      <c r="M7532">
        <v>1695.88</v>
      </c>
    </row>
    <row r="7533" spans="1:13">
      <c r="A7533" t="s">
        <v>7812</v>
      </c>
      <c r="B7533" t="s">
        <v>129</v>
      </c>
      <c r="C7533" t="s">
        <v>715</v>
      </c>
      <c r="D7533">
        <v>1995</v>
      </c>
      <c r="E7533">
        <v>7338.84</v>
      </c>
      <c r="F7533">
        <v>307.58999999999997</v>
      </c>
      <c r="G7533">
        <v>1405</v>
      </c>
      <c r="K7533">
        <v>3085.18</v>
      </c>
      <c r="L7533">
        <v>720</v>
      </c>
      <c r="M7533">
        <v>1821.08</v>
      </c>
    </row>
    <row r="7534" spans="1:13">
      <c r="A7534" t="s">
        <v>7813</v>
      </c>
      <c r="B7534" t="s">
        <v>129</v>
      </c>
      <c r="C7534" t="s">
        <v>715</v>
      </c>
      <c r="D7534">
        <v>1996</v>
      </c>
      <c r="E7534">
        <v>6847.88</v>
      </c>
      <c r="F7534">
        <v>311.12</v>
      </c>
      <c r="G7534">
        <v>1143</v>
      </c>
      <c r="K7534">
        <v>3450.76</v>
      </c>
      <c r="M7534">
        <v>1943</v>
      </c>
    </row>
    <row r="7535" spans="1:13">
      <c r="A7535" t="s">
        <v>7814</v>
      </c>
      <c r="B7535" t="s">
        <v>129</v>
      </c>
      <c r="C7535" t="s">
        <v>715</v>
      </c>
      <c r="D7535">
        <v>1997</v>
      </c>
      <c r="E7535">
        <v>7161.49</v>
      </c>
      <c r="F7535">
        <v>305.17</v>
      </c>
      <c r="G7535">
        <v>1298</v>
      </c>
      <c r="K7535">
        <v>3510.32</v>
      </c>
      <c r="M7535">
        <v>2048</v>
      </c>
    </row>
    <row r="7536" spans="1:13">
      <c r="A7536" t="s">
        <v>7815</v>
      </c>
      <c r="B7536" t="s">
        <v>129</v>
      </c>
      <c r="C7536" t="s">
        <v>715</v>
      </c>
      <c r="D7536">
        <v>1998</v>
      </c>
      <c r="E7536">
        <v>9108.74</v>
      </c>
      <c r="F7536">
        <v>332.69</v>
      </c>
      <c r="G7536">
        <v>1428</v>
      </c>
      <c r="K7536">
        <v>5183.05</v>
      </c>
      <c r="M7536">
        <v>2165</v>
      </c>
    </row>
    <row r="7537" spans="1:16">
      <c r="A7537" t="s">
        <v>7816</v>
      </c>
      <c r="B7537" t="s">
        <v>129</v>
      </c>
      <c r="C7537" t="s">
        <v>715</v>
      </c>
      <c r="D7537">
        <v>1999</v>
      </c>
      <c r="E7537">
        <v>9741.98</v>
      </c>
      <c r="F7537">
        <v>338.1</v>
      </c>
      <c r="G7537">
        <v>1590</v>
      </c>
      <c r="K7537">
        <v>5499.81</v>
      </c>
      <c r="L7537">
        <v>30</v>
      </c>
      <c r="M7537">
        <v>2284.08</v>
      </c>
    </row>
    <row r="7538" spans="1:16">
      <c r="A7538" t="s">
        <v>7817</v>
      </c>
      <c r="B7538" t="s">
        <v>129</v>
      </c>
      <c r="C7538" t="s">
        <v>715</v>
      </c>
      <c r="D7538">
        <v>2000</v>
      </c>
      <c r="E7538">
        <v>10988.1</v>
      </c>
      <c r="F7538">
        <v>337.86</v>
      </c>
      <c r="G7538">
        <v>1707</v>
      </c>
      <c r="K7538">
        <v>6159.83</v>
      </c>
      <c r="L7538">
        <v>350.87</v>
      </c>
      <c r="M7538">
        <v>2432.54</v>
      </c>
      <c r="P7538">
        <v>1294.3699999999999</v>
      </c>
    </row>
    <row r="7539" spans="1:16">
      <c r="A7539" t="s">
        <v>7818</v>
      </c>
      <c r="B7539" t="s">
        <v>129</v>
      </c>
      <c r="C7539" t="s">
        <v>715</v>
      </c>
      <c r="D7539">
        <v>2001</v>
      </c>
      <c r="E7539">
        <v>16691.32</v>
      </c>
      <c r="G7539">
        <v>1745</v>
      </c>
      <c r="I7539">
        <v>4324</v>
      </c>
      <c r="K7539">
        <v>7838.92</v>
      </c>
      <c r="L7539">
        <v>260.86</v>
      </c>
      <c r="M7539">
        <v>2522.54</v>
      </c>
      <c r="P7539">
        <v>861.91</v>
      </c>
    </row>
    <row r="7540" spans="1:16">
      <c r="A7540" t="s">
        <v>7819</v>
      </c>
      <c r="B7540" t="s">
        <v>129</v>
      </c>
      <c r="C7540" t="s">
        <v>715</v>
      </c>
      <c r="D7540">
        <v>2002</v>
      </c>
      <c r="E7540">
        <v>6531.66</v>
      </c>
      <c r="K7540">
        <v>3540.8</v>
      </c>
      <c r="L7540">
        <v>417.86</v>
      </c>
      <c r="M7540">
        <v>2572.9899999999998</v>
      </c>
      <c r="P7540">
        <v>744.14</v>
      </c>
    </row>
    <row r="7541" spans="1:16">
      <c r="A7541" t="s">
        <v>7820</v>
      </c>
      <c r="B7541" t="s">
        <v>129</v>
      </c>
      <c r="C7541" t="s">
        <v>715</v>
      </c>
      <c r="D7541">
        <v>2003</v>
      </c>
      <c r="E7541">
        <v>4362.58</v>
      </c>
      <c r="J7541">
        <v>266</v>
      </c>
      <c r="K7541">
        <v>420.91</v>
      </c>
      <c r="L7541">
        <v>1070.51</v>
      </c>
      <c r="M7541">
        <v>2605.16</v>
      </c>
      <c r="P7541">
        <v>1167.05</v>
      </c>
    </row>
    <row r="7542" spans="1:16">
      <c r="A7542" t="s">
        <v>7821</v>
      </c>
      <c r="B7542" t="s">
        <v>129</v>
      </c>
      <c r="C7542" t="s">
        <v>715</v>
      </c>
      <c r="D7542">
        <v>2004</v>
      </c>
      <c r="E7542">
        <v>3158.65</v>
      </c>
      <c r="K7542">
        <v>458.65</v>
      </c>
      <c r="M7542">
        <v>2700</v>
      </c>
      <c r="P7542">
        <v>1286.6400000000001</v>
      </c>
    </row>
    <row r="7543" spans="1:16">
      <c r="A7543" t="s">
        <v>7822</v>
      </c>
      <c r="B7543" t="s">
        <v>129</v>
      </c>
      <c r="C7543" t="s">
        <v>715</v>
      </c>
      <c r="D7543">
        <v>2005</v>
      </c>
      <c r="E7543">
        <v>1559.65</v>
      </c>
      <c r="K7543">
        <v>521.58000000000004</v>
      </c>
      <c r="L7543">
        <v>1038.08</v>
      </c>
      <c r="P7543">
        <v>632.41</v>
      </c>
    </row>
    <row r="7544" spans="1:16">
      <c r="A7544" t="s">
        <v>7823</v>
      </c>
      <c r="B7544" t="s">
        <v>129</v>
      </c>
      <c r="C7544" t="s">
        <v>715</v>
      </c>
      <c r="D7544">
        <v>2006</v>
      </c>
      <c r="E7544">
        <v>1334.27</v>
      </c>
      <c r="G7544">
        <v>19</v>
      </c>
      <c r="K7544">
        <v>184.63</v>
      </c>
      <c r="L7544">
        <v>1130.6400000000001</v>
      </c>
      <c r="P7544">
        <v>749.85</v>
      </c>
    </row>
    <row r="7545" spans="1:16">
      <c r="A7545" t="s">
        <v>7824</v>
      </c>
      <c r="B7545" t="s">
        <v>129</v>
      </c>
      <c r="C7545" t="s">
        <v>715</v>
      </c>
      <c r="D7545">
        <v>2007</v>
      </c>
      <c r="E7545">
        <v>1953.02</v>
      </c>
      <c r="K7545">
        <v>191.67</v>
      </c>
      <c r="L7545">
        <v>1761.35</v>
      </c>
      <c r="P7545">
        <v>824.51</v>
      </c>
    </row>
    <row r="7546" spans="1:16">
      <c r="A7546" t="s">
        <v>7825</v>
      </c>
      <c r="B7546" t="s">
        <v>129</v>
      </c>
      <c r="C7546" t="s">
        <v>715</v>
      </c>
      <c r="D7546">
        <v>2008</v>
      </c>
      <c r="E7546">
        <v>2329.17</v>
      </c>
      <c r="K7546">
        <v>198.72</v>
      </c>
      <c r="L7546">
        <v>2130.4499999999998</v>
      </c>
      <c r="P7546">
        <v>989.79</v>
      </c>
    </row>
    <row r="7547" spans="1:16">
      <c r="A7547" t="s">
        <v>7826</v>
      </c>
      <c r="B7547" t="s">
        <v>129</v>
      </c>
      <c r="C7547" t="s">
        <v>715</v>
      </c>
      <c r="D7547">
        <v>2009</v>
      </c>
      <c r="E7547">
        <v>2749.42</v>
      </c>
      <c r="K7547">
        <v>205.77</v>
      </c>
      <c r="L7547">
        <v>2543.66</v>
      </c>
      <c r="P7547">
        <v>406.4</v>
      </c>
    </row>
    <row r="7548" spans="1:16">
      <c r="A7548" t="s">
        <v>7827</v>
      </c>
      <c r="B7548" t="s">
        <v>129</v>
      </c>
      <c r="C7548" t="s">
        <v>715</v>
      </c>
      <c r="D7548">
        <v>2010</v>
      </c>
      <c r="E7548">
        <v>2327.9899999999998</v>
      </c>
      <c r="L7548">
        <v>2327.9899999999998</v>
      </c>
      <c r="P7548">
        <v>205</v>
      </c>
    </row>
    <row r="7549" spans="1:16">
      <c r="A7549" t="s">
        <v>7828</v>
      </c>
      <c r="B7549" t="s">
        <v>129</v>
      </c>
      <c r="C7549" t="s">
        <v>715</v>
      </c>
      <c r="D7549">
        <v>2011</v>
      </c>
      <c r="E7549">
        <v>2068.2600000000002</v>
      </c>
      <c r="L7549">
        <v>2068.2600000000002</v>
      </c>
      <c r="P7549">
        <v>269.23</v>
      </c>
    </row>
    <row r="7550" spans="1:16">
      <c r="A7550" t="s">
        <v>7829</v>
      </c>
      <c r="B7550" t="s">
        <v>129</v>
      </c>
      <c r="C7550" t="s">
        <v>715</v>
      </c>
      <c r="D7550">
        <v>2012</v>
      </c>
      <c r="E7550">
        <v>2450.12</v>
      </c>
      <c r="L7550">
        <v>2450.12</v>
      </c>
      <c r="P7550">
        <v>164.71</v>
      </c>
    </row>
    <row r="7551" spans="1:16">
      <c r="A7551" t="s">
        <v>7830</v>
      </c>
      <c r="B7551" t="s">
        <v>129</v>
      </c>
      <c r="C7551" t="s">
        <v>715</v>
      </c>
      <c r="D7551">
        <v>2013</v>
      </c>
      <c r="E7551">
        <v>1776.65</v>
      </c>
      <c r="L7551">
        <v>1776.65</v>
      </c>
      <c r="P7551">
        <v>178.57</v>
      </c>
    </row>
    <row r="7552" spans="1:16">
      <c r="A7552" t="s">
        <v>7831</v>
      </c>
      <c r="B7552" t="s">
        <v>129</v>
      </c>
      <c r="C7552" t="s">
        <v>715</v>
      </c>
      <c r="D7552">
        <v>2014</v>
      </c>
      <c r="E7552">
        <v>2734.86</v>
      </c>
      <c r="K7552">
        <v>3.96</v>
      </c>
      <c r="L7552">
        <v>2730.9</v>
      </c>
      <c r="P7552">
        <v>108.43</v>
      </c>
    </row>
    <row r="7553" spans="1:16">
      <c r="A7553" t="s">
        <v>7832</v>
      </c>
      <c r="B7553" t="s">
        <v>129</v>
      </c>
      <c r="C7553" t="s">
        <v>715</v>
      </c>
      <c r="D7553">
        <v>2015</v>
      </c>
      <c r="E7553">
        <v>3202.49</v>
      </c>
      <c r="L7553">
        <v>3202.49</v>
      </c>
      <c r="P7553">
        <v>57.14</v>
      </c>
    </row>
    <row r="7554" spans="1:16">
      <c r="A7554" t="s">
        <v>7833</v>
      </c>
      <c r="B7554" t="s">
        <v>129</v>
      </c>
      <c r="C7554" t="s">
        <v>715</v>
      </c>
      <c r="D7554">
        <v>2016</v>
      </c>
      <c r="E7554">
        <v>2124.4499999999998</v>
      </c>
      <c r="L7554">
        <v>2124.4499999999998</v>
      </c>
      <c r="P7554">
        <v>42.74</v>
      </c>
    </row>
    <row r="7555" spans="1:16">
      <c r="A7555" t="s">
        <v>7834</v>
      </c>
      <c r="B7555" t="s">
        <v>129</v>
      </c>
      <c r="C7555" t="s">
        <v>715</v>
      </c>
      <c r="D7555">
        <v>2017</v>
      </c>
      <c r="E7555">
        <v>2586.9499999999998</v>
      </c>
      <c r="L7555">
        <v>2586.9499999999998</v>
      </c>
      <c r="P7555">
        <v>40.82</v>
      </c>
    </row>
    <row r="7556" spans="1:16">
      <c r="A7556" t="s">
        <v>7835</v>
      </c>
      <c r="B7556" t="s">
        <v>129</v>
      </c>
      <c r="C7556" t="s">
        <v>715</v>
      </c>
      <c r="D7556">
        <v>2018</v>
      </c>
      <c r="E7556">
        <v>2379.14</v>
      </c>
      <c r="L7556">
        <v>2379.14</v>
      </c>
      <c r="P7556">
        <v>48.54</v>
      </c>
    </row>
    <row r="7557" spans="1:16">
      <c r="A7557" t="s">
        <v>7836</v>
      </c>
      <c r="B7557" t="s">
        <v>129</v>
      </c>
      <c r="C7557" t="s">
        <v>715</v>
      </c>
      <c r="D7557">
        <v>2019</v>
      </c>
      <c r="E7557">
        <v>2653.62</v>
      </c>
      <c r="L7557">
        <v>2653.62</v>
      </c>
      <c r="P7557">
        <v>66.67</v>
      </c>
    </row>
    <row r="7558" spans="1:16">
      <c r="A7558" t="s">
        <v>7837</v>
      </c>
      <c r="B7558" t="s">
        <v>129</v>
      </c>
      <c r="C7558" t="s">
        <v>715</v>
      </c>
      <c r="D7558">
        <v>2020</v>
      </c>
      <c r="E7558">
        <v>2971.93</v>
      </c>
      <c r="L7558">
        <v>2971.93</v>
      </c>
      <c r="P7558">
        <v>41.24</v>
      </c>
    </row>
    <row r="7559" spans="1:16">
      <c r="A7559" t="s">
        <v>7838</v>
      </c>
      <c r="B7559" t="s">
        <v>129</v>
      </c>
      <c r="C7559" t="s">
        <v>715</v>
      </c>
      <c r="D7559">
        <v>2021</v>
      </c>
      <c r="E7559">
        <v>2346.02</v>
      </c>
      <c r="L7559">
        <v>2346.02</v>
      </c>
      <c r="P7559">
        <v>38.69</v>
      </c>
    </row>
    <row r="7560" spans="1:16">
      <c r="A7560" t="s">
        <v>7839</v>
      </c>
      <c r="B7560" t="s">
        <v>129</v>
      </c>
      <c r="C7560" t="s">
        <v>715</v>
      </c>
      <c r="D7560">
        <v>2022</v>
      </c>
      <c r="E7560">
        <v>2348</v>
      </c>
      <c r="K7560">
        <v>48</v>
      </c>
      <c r="L7560">
        <v>2300</v>
      </c>
      <c r="P7560">
        <v>26.04</v>
      </c>
    </row>
    <row r="7561" spans="1:16">
      <c r="A7561" t="s">
        <v>7840</v>
      </c>
      <c r="B7561" t="s">
        <v>130</v>
      </c>
      <c r="C7561" t="s">
        <v>462</v>
      </c>
      <c r="D7561">
        <v>1960</v>
      </c>
    </row>
    <row r="7562" spans="1:16">
      <c r="A7562" t="s">
        <v>7841</v>
      </c>
      <c r="B7562" t="s">
        <v>130</v>
      </c>
      <c r="C7562" t="s">
        <v>462</v>
      </c>
      <c r="D7562">
        <v>1961</v>
      </c>
    </row>
    <row r="7563" spans="1:16">
      <c r="A7563" t="s">
        <v>7842</v>
      </c>
      <c r="B7563" t="s">
        <v>130</v>
      </c>
      <c r="C7563" t="s">
        <v>462</v>
      </c>
      <c r="D7563">
        <v>1962</v>
      </c>
    </row>
    <row r="7564" spans="1:16">
      <c r="A7564" t="s">
        <v>7843</v>
      </c>
      <c r="B7564" t="s">
        <v>130</v>
      </c>
      <c r="C7564" t="s">
        <v>462</v>
      </c>
      <c r="D7564">
        <v>1963</v>
      </c>
    </row>
    <row r="7565" spans="1:16">
      <c r="A7565" t="s">
        <v>7844</v>
      </c>
      <c r="B7565" t="s">
        <v>130</v>
      </c>
      <c r="C7565" t="s">
        <v>462</v>
      </c>
      <c r="D7565">
        <v>1964</v>
      </c>
    </row>
    <row r="7566" spans="1:16">
      <c r="A7566" t="s">
        <v>7845</v>
      </c>
      <c r="B7566" t="s">
        <v>130</v>
      </c>
      <c r="C7566" t="s">
        <v>462</v>
      </c>
      <c r="D7566">
        <v>1965</v>
      </c>
    </row>
    <row r="7567" spans="1:16">
      <c r="A7567" t="s">
        <v>7846</v>
      </c>
      <c r="B7567" t="s">
        <v>130</v>
      </c>
      <c r="C7567" t="s">
        <v>462</v>
      </c>
      <c r="D7567">
        <v>1966</v>
      </c>
    </row>
    <row r="7568" spans="1:16">
      <c r="A7568" t="s">
        <v>7847</v>
      </c>
      <c r="B7568" t="s">
        <v>130</v>
      </c>
      <c r="C7568" t="s">
        <v>462</v>
      </c>
      <c r="D7568">
        <v>1967</v>
      </c>
    </row>
    <row r="7569" spans="1:4">
      <c r="A7569" t="s">
        <v>7848</v>
      </c>
      <c r="B7569" t="s">
        <v>130</v>
      </c>
      <c r="C7569" t="s">
        <v>462</v>
      </c>
      <c r="D7569">
        <v>1968</v>
      </c>
    </row>
    <row r="7570" spans="1:4">
      <c r="A7570" t="s">
        <v>7849</v>
      </c>
      <c r="B7570" t="s">
        <v>130</v>
      </c>
      <c r="C7570" t="s">
        <v>462</v>
      </c>
      <c r="D7570">
        <v>1969</v>
      </c>
    </row>
    <row r="7571" spans="1:4">
      <c r="A7571" t="s">
        <v>7850</v>
      </c>
      <c r="B7571" t="s">
        <v>130</v>
      </c>
      <c r="C7571" t="s">
        <v>462</v>
      </c>
      <c r="D7571">
        <v>1970</v>
      </c>
    </row>
    <row r="7572" spans="1:4">
      <c r="A7572" t="s">
        <v>7851</v>
      </c>
      <c r="B7572" t="s">
        <v>130</v>
      </c>
      <c r="C7572" t="s">
        <v>462</v>
      </c>
      <c r="D7572">
        <v>1971</v>
      </c>
    </row>
    <row r="7573" spans="1:4">
      <c r="A7573" t="s">
        <v>7852</v>
      </c>
      <c r="B7573" t="s">
        <v>130</v>
      </c>
      <c r="C7573" t="s">
        <v>462</v>
      </c>
      <c r="D7573">
        <v>1972</v>
      </c>
    </row>
    <row r="7574" spans="1:4">
      <c r="A7574" t="s">
        <v>7853</v>
      </c>
      <c r="B7574" t="s">
        <v>130</v>
      </c>
      <c r="C7574" t="s">
        <v>462</v>
      </c>
      <c r="D7574">
        <v>1973</v>
      </c>
    </row>
    <row r="7575" spans="1:4">
      <c r="A7575" t="s">
        <v>7854</v>
      </c>
      <c r="B7575" t="s">
        <v>130</v>
      </c>
      <c r="C7575" t="s">
        <v>462</v>
      </c>
      <c r="D7575">
        <v>1974</v>
      </c>
    </row>
    <row r="7576" spans="1:4">
      <c r="A7576" t="s">
        <v>7855</v>
      </c>
      <c r="B7576" t="s">
        <v>130</v>
      </c>
      <c r="C7576" t="s">
        <v>462</v>
      </c>
      <c r="D7576">
        <v>1975</v>
      </c>
    </row>
    <row r="7577" spans="1:4">
      <c r="A7577" t="s">
        <v>7856</v>
      </c>
      <c r="B7577" t="s">
        <v>130</v>
      </c>
      <c r="C7577" t="s">
        <v>462</v>
      </c>
      <c r="D7577">
        <v>1976</v>
      </c>
    </row>
    <row r="7578" spans="1:4">
      <c r="A7578" t="s">
        <v>7857</v>
      </c>
      <c r="B7578" t="s">
        <v>130</v>
      </c>
      <c r="C7578" t="s">
        <v>462</v>
      </c>
      <c r="D7578">
        <v>1977</v>
      </c>
    </row>
    <row r="7579" spans="1:4">
      <c r="A7579" t="s">
        <v>7858</v>
      </c>
      <c r="B7579" t="s">
        <v>130</v>
      </c>
      <c r="C7579" t="s">
        <v>462</v>
      </c>
      <c r="D7579">
        <v>1978</v>
      </c>
    </row>
    <row r="7580" spans="1:4">
      <c r="A7580" t="s">
        <v>7859</v>
      </c>
      <c r="B7580" t="s">
        <v>130</v>
      </c>
      <c r="C7580" t="s">
        <v>462</v>
      </c>
      <c r="D7580">
        <v>1979</v>
      </c>
    </row>
    <row r="7581" spans="1:4">
      <c r="A7581" t="s">
        <v>7860</v>
      </c>
      <c r="B7581" t="s">
        <v>130</v>
      </c>
      <c r="C7581" t="s">
        <v>462</v>
      </c>
      <c r="D7581">
        <v>1980</v>
      </c>
    </row>
    <row r="7582" spans="1:4">
      <c r="A7582" t="s">
        <v>7861</v>
      </c>
      <c r="B7582" t="s">
        <v>130</v>
      </c>
      <c r="C7582" t="s">
        <v>462</v>
      </c>
      <c r="D7582">
        <v>1981</v>
      </c>
    </row>
    <row r="7583" spans="1:4">
      <c r="A7583" t="s">
        <v>7862</v>
      </c>
      <c r="B7583" t="s">
        <v>130</v>
      </c>
      <c r="C7583" t="s">
        <v>462</v>
      </c>
      <c r="D7583">
        <v>1982</v>
      </c>
    </row>
    <row r="7584" spans="1:4">
      <c r="A7584" t="s">
        <v>7863</v>
      </c>
      <c r="B7584" t="s">
        <v>130</v>
      </c>
      <c r="C7584" t="s">
        <v>462</v>
      </c>
      <c r="D7584">
        <v>1983</v>
      </c>
    </row>
    <row r="7585" spans="1:12">
      <c r="A7585" t="s">
        <v>7864</v>
      </c>
      <c r="B7585" t="s">
        <v>130</v>
      </c>
      <c r="C7585" t="s">
        <v>462</v>
      </c>
      <c r="D7585">
        <v>1984</v>
      </c>
      <c r="E7585">
        <v>0.8</v>
      </c>
      <c r="K7585">
        <v>0.8</v>
      </c>
    </row>
    <row r="7586" spans="1:12">
      <c r="A7586" t="s">
        <v>7865</v>
      </c>
      <c r="B7586" t="s">
        <v>130</v>
      </c>
      <c r="C7586" t="s">
        <v>462</v>
      </c>
      <c r="D7586">
        <v>1985</v>
      </c>
    </row>
    <row r="7587" spans="1:12">
      <c r="A7587" t="s">
        <v>7866</v>
      </c>
      <c r="B7587" t="s">
        <v>130</v>
      </c>
      <c r="C7587" t="s">
        <v>462</v>
      </c>
      <c r="D7587">
        <v>1986</v>
      </c>
      <c r="E7587">
        <v>2.6</v>
      </c>
      <c r="K7587">
        <v>1.4</v>
      </c>
      <c r="L7587">
        <v>1.2</v>
      </c>
    </row>
    <row r="7588" spans="1:12">
      <c r="A7588" t="s">
        <v>7867</v>
      </c>
      <c r="B7588" t="s">
        <v>130</v>
      </c>
      <c r="C7588" t="s">
        <v>462</v>
      </c>
      <c r="D7588">
        <v>1987</v>
      </c>
      <c r="E7588">
        <v>5.4</v>
      </c>
      <c r="K7588">
        <v>2.9</v>
      </c>
      <c r="L7588">
        <v>2.5</v>
      </c>
    </row>
    <row r="7589" spans="1:12">
      <c r="A7589" t="s">
        <v>7868</v>
      </c>
      <c r="B7589" t="s">
        <v>130</v>
      </c>
      <c r="C7589" t="s">
        <v>462</v>
      </c>
      <c r="D7589">
        <v>1988</v>
      </c>
      <c r="E7589">
        <v>7.7</v>
      </c>
      <c r="K7589">
        <v>4.5999999999999996</v>
      </c>
      <c r="L7589">
        <v>3.1</v>
      </c>
    </row>
    <row r="7590" spans="1:12">
      <c r="A7590" t="s">
        <v>7869</v>
      </c>
      <c r="B7590" t="s">
        <v>130</v>
      </c>
      <c r="C7590" t="s">
        <v>462</v>
      </c>
      <c r="D7590">
        <v>1989</v>
      </c>
      <c r="E7590">
        <v>7.1</v>
      </c>
      <c r="K7590">
        <v>5.5</v>
      </c>
      <c r="L7590">
        <v>1.6</v>
      </c>
    </row>
    <row r="7591" spans="1:12">
      <c r="A7591" t="s">
        <v>7870</v>
      </c>
      <c r="B7591" t="s">
        <v>130</v>
      </c>
      <c r="C7591" t="s">
        <v>462</v>
      </c>
      <c r="D7591">
        <v>1990</v>
      </c>
      <c r="E7591">
        <v>10.5</v>
      </c>
      <c r="K7591">
        <v>7.7</v>
      </c>
      <c r="L7591">
        <v>2.8</v>
      </c>
    </row>
    <row r="7592" spans="1:12">
      <c r="A7592" t="s">
        <v>7871</v>
      </c>
      <c r="B7592" t="s">
        <v>130</v>
      </c>
      <c r="C7592" t="s">
        <v>462</v>
      </c>
      <c r="D7592">
        <v>1991</v>
      </c>
      <c r="E7592">
        <v>16.100000000000001</v>
      </c>
      <c r="K7592">
        <v>7.2</v>
      </c>
      <c r="L7592">
        <v>8.9</v>
      </c>
    </row>
    <row r="7593" spans="1:12">
      <c r="A7593" t="s">
        <v>7872</v>
      </c>
      <c r="B7593" t="s">
        <v>130</v>
      </c>
      <c r="C7593" t="s">
        <v>462</v>
      </c>
      <c r="D7593">
        <v>1992</v>
      </c>
      <c r="E7593">
        <v>16.600000000000001</v>
      </c>
      <c r="K7593">
        <v>6.9</v>
      </c>
      <c r="L7593">
        <v>9.6999999999999993</v>
      </c>
    </row>
    <row r="7594" spans="1:12">
      <c r="A7594" t="s">
        <v>7873</v>
      </c>
      <c r="B7594" t="s">
        <v>130</v>
      </c>
      <c r="C7594" t="s">
        <v>462</v>
      </c>
      <c r="D7594">
        <v>1993</v>
      </c>
      <c r="E7594">
        <v>16.7</v>
      </c>
      <c r="K7594">
        <v>7.1</v>
      </c>
      <c r="L7594">
        <v>9.6</v>
      </c>
    </row>
    <row r="7595" spans="1:12">
      <c r="A7595" t="s">
        <v>7874</v>
      </c>
      <c r="B7595" t="s">
        <v>130</v>
      </c>
      <c r="C7595" t="s">
        <v>462</v>
      </c>
      <c r="D7595">
        <v>1994</v>
      </c>
      <c r="E7595">
        <v>20.6</v>
      </c>
      <c r="K7595">
        <v>9.1</v>
      </c>
      <c r="L7595">
        <v>11.5</v>
      </c>
    </row>
    <row r="7596" spans="1:12">
      <c r="A7596" t="s">
        <v>7875</v>
      </c>
      <c r="B7596" t="s">
        <v>130</v>
      </c>
      <c r="C7596" t="s">
        <v>462</v>
      </c>
      <c r="D7596">
        <v>1995</v>
      </c>
      <c r="E7596">
        <v>22.3</v>
      </c>
      <c r="K7596">
        <v>9.5</v>
      </c>
      <c r="L7596">
        <v>12.8</v>
      </c>
    </row>
    <row r="7597" spans="1:12">
      <c r="A7597" t="s">
        <v>7876</v>
      </c>
      <c r="B7597" t="s">
        <v>130</v>
      </c>
      <c r="C7597" t="s">
        <v>462</v>
      </c>
      <c r="D7597">
        <v>1996</v>
      </c>
      <c r="E7597">
        <v>24.5</v>
      </c>
      <c r="K7597">
        <v>12.2</v>
      </c>
      <c r="L7597">
        <v>12.3</v>
      </c>
    </row>
    <row r="7598" spans="1:12">
      <c r="A7598" t="s">
        <v>7877</v>
      </c>
      <c r="B7598" t="s">
        <v>130</v>
      </c>
      <c r="C7598" t="s">
        <v>462</v>
      </c>
      <c r="D7598">
        <v>1997</v>
      </c>
      <c r="E7598">
        <v>29</v>
      </c>
      <c r="K7598">
        <v>17.100000000000001</v>
      </c>
      <c r="L7598">
        <v>11.9</v>
      </c>
    </row>
    <row r="7599" spans="1:12">
      <c r="A7599" t="s">
        <v>7878</v>
      </c>
      <c r="B7599" t="s">
        <v>130</v>
      </c>
      <c r="C7599" t="s">
        <v>462</v>
      </c>
      <c r="D7599">
        <v>1998</v>
      </c>
      <c r="E7599">
        <v>26.7</v>
      </c>
      <c r="K7599">
        <v>16.3</v>
      </c>
      <c r="L7599">
        <v>10.4</v>
      </c>
    </row>
    <row r="7600" spans="1:12">
      <c r="A7600" t="s">
        <v>7879</v>
      </c>
      <c r="B7600" t="s">
        <v>130</v>
      </c>
      <c r="C7600" t="s">
        <v>462</v>
      </c>
      <c r="D7600">
        <v>1999</v>
      </c>
      <c r="E7600">
        <v>24.5</v>
      </c>
      <c r="K7600">
        <v>15.6</v>
      </c>
      <c r="L7600">
        <v>8.9</v>
      </c>
    </row>
    <row r="7601" spans="1:16">
      <c r="A7601" t="s">
        <v>7880</v>
      </c>
      <c r="B7601" t="s">
        <v>130</v>
      </c>
      <c r="C7601" t="s">
        <v>462</v>
      </c>
      <c r="D7601">
        <v>2000</v>
      </c>
      <c r="E7601">
        <v>55.9</v>
      </c>
      <c r="K7601">
        <v>25.9</v>
      </c>
      <c r="M7601">
        <v>30</v>
      </c>
    </row>
    <row r="7602" spans="1:16">
      <c r="A7602" t="s">
        <v>7881</v>
      </c>
      <c r="B7602" t="s">
        <v>130</v>
      </c>
      <c r="C7602" t="s">
        <v>462</v>
      </c>
      <c r="D7602">
        <v>2001</v>
      </c>
      <c r="E7602">
        <v>107.3</v>
      </c>
      <c r="K7602">
        <v>35.700000000000003</v>
      </c>
      <c r="L7602">
        <v>1.6</v>
      </c>
      <c r="M7602">
        <v>70</v>
      </c>
    </row>
    <row r="7603" spans="1:16">
      <c r="A7603" t="s">
        <v>7882</v>
      </c>
      <c r="B7603" t="s">
        <v>130</v>
      </c>
      <c r="C7603" t="s">
        <v>462</v>
      </c>
      <c r="D7603">
        <v>2002</v>
      </c>
      <c r="E7603">
        <v>132.4</v>
      </c>
      <c r="K7603">
        <v>57.9</v>
      </c>
      <c r="L7603">
        <v>3.5</v>
      </c>
      <c r="M7603">
        <v>71</v>
      </c>
    </row>
    <row r="7604" spans="1:16">
      <c r="A7604" t="s">
        <v>7883</v>
      </c>
      <c r="B7604" t="s">
        <v>130</v>
      </c>
      <c r="C7604" t="s">
        <v>462</v>
      </c>
      <c r="D7604">
        <v>2003</v>
      </c>
      <c r="E7604">
        <v>125.3</v>
      </c>
      <c r="G7604">
        <v>1</v>
      </c>
      <c r="K7604">
        <v>117.2</v>
      </c>
      <c r="L7604">
        <v>7.1</v>
      </c>
    </row>
    <row r="7605" spans="1:16">
      <c r="A7605" t="s">
        <v>7884</v>
      </c>
      <c r="B7605" t="s">
        <v>130</v>
      </c>
      <c r="C7605" t="s">
        <v>462</v>
      </c>
      <c r="D7605">
        <v>2004</v>
      </c>
      <c r="E7605">
        <v>144.9</v>
      </c>
      <c r="G7605">
        <v>1</v>
      </c>
      <c r="K7605">
        <v>123.7</v>
      </c>
      <c r="L7605">
        <v>20.2</v>
      </c>
    </row>
    <row r="7606" spans="1:16">
      <c r="A7606" t="s">
        <v>7885</v>
      </c>
      <c r="B7606" t="s">
        <v>130</v>
      </c>
      <c r="C7606" t="s">
        <v>462</v>
      </c>
      <c r="D7606">
        <v>2005</v>
      </c>
      <c r="E7606">
        <v>172.6</v>
      </c>
      <c r="G7606">
        <v>1</v>
      </c>
      <c r="K7606">
        <v>145</v>
      </c>
      <c r="L7606">
        <v>26.6</v>
      </c>
    </row>
    <row r="7607" spans="1:16">
      <c r="A7607" t="s">
        <v>7886</v>
      </c>
      <c r="B7607" t="s">
        <v>130</v>
      </c>
      <c r="C7607" t="s">
        <v>462</v>
      </c>
      <c r="D7607">
        <v>2006</v>
      </c>
      <c r="E7607">
        <v>149.19999999999999</v>
      </c>
      <c r="G7607">
        <v>1</v>
      </c>
      <c r="K7607">
        <v>124.8</v>
      </c>
      <c r="L7607">
        <v>23.4</v>
      </c>
      <c r="P7607">
        <v>21.71</v>
      </c>
    </row>
    <row r="7608" spans="1:16">
      <c r="A7608" t="s">
        <v>7887</v>
      </c>
      <c r="B7608" t="s">
        <v>130</v>
      </c>
      <c r="C7608" t="s">
        <v>462</v>
      </c>
      <c r="D7608">
        <v>2007</v>
      </c>
      <c r="E7608">
        <v>172.3</v>
      </c>
      <c r="G7608">
        <v>1</v>
      </c>
      <c r="K7608">
        <v>138</v>
      </c>
      <c r="L7608">
        <v>33.299999999999997</v>
      </c>
      <c r="P7608">
        <v>22.68</v>
      </c>
    </row>
    <row r="7609" spans="1:16">
      <c r="A7609" t="s">
        <v>7888</v>
      </c>
      <c r="B7609" t="s">
        <v>130</v>
      </c>
      <c r="C7609" t="s">
        <v>462</v>
      </c>
      <c r="D7609">
        <v>2008</v>
      </c>
      <c r="E7609">
        <v>217.6</v>
      </c>
      <c r="K7609">
        <v>132.6</v>
      </c>
      <c r="N7609">
        <v>85</v>
      </c>
      <c r="P7609">
        <v>22.68</v>
      </c>
    </row>
    <row r="7610" spans="1:16">
      <c r="A7610" t="s">
        <v>7889</v>
      </c>
      <c r="B7610" t="s">
        <v>130</v>
      </c>
      <c r="C7610" t="s">
        <v>462</v>
      </c>
      <c r="D7610">
        <v>2009</v>
      </c>
      <c r="E7610">
        <v>483</v>
      </c>
      <c r="I7610">
        <v>163</v>
      </c>
      <c r="N7610">
        <v>320</v>
      </c>
    </row>
    <row r="7611" spans="1:16">
      <c r="A7611" t="s">
        <v>7890</v>
      </c>
      <c r="B7611" t="s">
        <v>130</v>
      </c>
      <c r="C7611" t="s">
        <v>462</v>
      </c>
      <c r="D7611">
        <v>2010</v>
      </c>
      <c r="E7611">
        <v>463.8</v>
      </c>
      <c r="K7611">
        <v>33.799999999999997</v>
      </c>
      <c r="M7611">
        <v>110</v>
      </c>
      <c r="N7611">
        <v>320</v>
      </c>
    </row>
    <row r="7612" spans="1:16">
      <c r="A7612" t="s">
        <v>7891</v>
      </c>
      <c r="B7612" t="s">
        <v>130</v>
      </c>
      <c r="C7612" t="s">
        <v>462</v>
      </c>
      <c r="D7612">
        <v>2011</v>
      </c>
      <c r="E7612">
        <v>100.6</v>
      </c>
      <c r="J7612">
        <v>44.2</v>
      </c>
      <c r="K7612">
        <v>24</v>
      </c>
      <c r="L7612">
        <v>32.4</v>
      </c>
    </row>
    <row r="7613" spans="1:16">
      <c r="A7613" t="s">
        <v>7892</v>
      </c>
      <c r="B7613" t="s">
        <v>130</v>
      </c>
      <c r="C7613" t="s">
        <v>462</v>
      </c>
      <c r="D7613">
        <v>2012</v>
      </c>
      <c r="E7613">
        <v>37.700000000000003</v>
      </c>
      <c r="K7613">
        <v>4.3</v>
      </c>
      <c r="L7613">
        <v>33.4</v>
      </c>
    </row>
    <row r="7614" spans="1:16">
      <c r="A7614" t="s">
        <v>7893</v>
      </c>
      <c r="B7614" t="s">
        <v>130</v>
      </c>
      <c r="C7614" t="s">
        <v>462</v>
      </c>
      <c r="D7614">
        <v>2013</v>
      </c>
      <c r="E7614">
        <v>35.200000000000003</v>
      </c>
      <c r="K7614">
        <v>1.8</v>
      </c>
      <c r="L7614">
        <v>33.4</v>
      </c>
    </row>
    <row r="7615" spans="1:16">
      <c r="A7615" t="s">
        <v>7894</v>
      </c>
      <c r="B7615" t="s">
        <v>130</v>
      </c>
      <c r="C7615" t="s">
        <v>462</v>
      </c>
      <c r="D7615">
        <v>2014</v>
      </c>
    </row>
    <row r="7616" spans="1:16">
      <c r="A7616" t="s">
        <v>7895</v>
      </c>
      <c r="B7616" t="s">
        <v>130</v>
      </c>
      <c r="C7616" t="s">
        <v>462</v>
      </c>
      <c r="D7616">
        <v>2015</v>
      </c>
      <c r="E7616">
        <v>30</v>
      </c>
      <c r="I7616">
        <v>30</v>
      </c>
    </row>
    <row r="7617" spans="1:10">
      <c r="A7617" t="s">
        <v>7896</v>
      </c>
      <c r="B7617" t="s">
        <v>130</v>
      </c>
      <c r="C7617" t="s">
        <v>462</v>
      </c>
      <c r="D7617">
        <v>2016</v>
      </c>
    </row>
    <row r="7618" spans="1:10">
      <c r="A7618" t="s">
        <v>7897</v>
      </c>
      <c r="B7618" t="s">
        <v>130</v>
      </c>
      <c r="C7618" t="s">
        <v>462</v>
      </c>
      <c r="D7618">
        <v>2017</v>
      </c>
    </row>
    <row r="7619" spans="1:10">
      <c r="A7619" t="s">
        <v>7898</v>
      </c>
      <c r="B7619" t="s">
        <v>130</v>
      </c>
      <c r="C7619" t="s">
        <v>462</v>
      </c>
      <c r="D7619">
        <v>2018</v>
      </c>
      <c r="E7619">
        <v>6</v>
      </c>
      <c r="J7619">
        <v>6</v>
      </c>
    </row>
    <row r="7620" spans="1:10">
      <c r="A7620" t="s">
        <v>7899</v>
      </c>
      <c r="B7620" t="s">
        <v>130</v>
      </c>
      <c r="C7620" t="s">
        <v>462</v>
      </c>
      <c r="D7620">
        <v>2019</v>
      </c>
    </row>
    <row r="7621" spans="1:10">
      <c r="A7621" t="s">
        <v>7900</v>
      </c>
      <c r="B7621" t="s">
        <v>130</v>
      </c>
      <c r="C7621" t="s">
        <v>462</v>
      </c>
      <c r="D7621">
        <v>2020</v>
      </c>
    </row>
    <row r="7622" spans="1:10">
      <c r="A7622" t="s">
        <v>7901</v>
      </c>
      <c r="B7622" t="s">
        <v>130</v>
      </c>
      <c r="C7622" t="s">
        <v>462</v>
      </c>
      <c r="D7622">
        <v>2021</v>
      </c>
    </row>
    <row r="7623" spans="1:10">
      <c r="A7623" t="s">
        <v>7902</v>
      </c>
      <c r="B7623" t="s">
        <v>130</v>
      </c>
      <c r="C7623" t="s">
        <v>462</v>
      </c>
      <c r="D7623">
        <v>2022</v>
      </c>
    </row>
    <row r="7624" spans="1:10">
      <c r="A7624" t="s">
        <v>7903</v>
      </c>
      <c r="B7624" t="s">
        <v>131</v>
      </c>
      <c r="C7624" t="s">
        <v>398</v>
      </c>
      <c r="D7624">
        <v>1960</v>
      </c>
    </row>
    <row r="7625" spans="1:10">
      <c r="A7625" t="s">
        <v>7904</v>
      </c>
      <c r="B7625" t="s">
        <v>131</v>
      </c>
      <c r="C7625" t="s">
        <v>398</v>
      </c>
      <c r="D7625">
        <v>1961</v>
      </c>
    </row>
    <row r="7626" spans="1:10">
      <c r="A7626" t="s">
        <v>7905</v>
      </c>
      <c r="B7626" t="s">
        <v>131</v>
      </c>
      <c r="C7626" t="s">
        <v>398</v>
      </c>
      <c r="D7626">
        <v>1962</v>
      </c>
    </row>
    <row r="7627" spans="1:10">
      <c r="A7627" t="s">
        <v>7906</v>
      </c>
      <c r="B7627" t="s">
        <v>131</v>
      </c>
      <c r="C7627" t="s">
        <v>398</v>
      </c>
      <c r="D7627">
        <v>1963</v>
      </c>
    </row>
    <row r="7628" spans="1:10">
      <c r="A7628" t="s">
        <v>7907</v>
      </c>
      <c r="B7628" t="s">
        <v>131</v>
      </c>
      <c r="C7628" t="s">
        <v>398</v>
      </c>
      <c r="D7628">
        <v>1964</v>
      </c>
    </row>
    <row r="7629" spans="1:10">
      <c r="A7629" t="s">
        <v>7908</v>
      </c>
      <c r="B7629" t="s">
        <v>131</v>
      </c>
      <c r="C7629" t="s">
        <v>398</v>
      </c>
      <c r="D7629">
        <v>1965</v>
      </c>
    </row>
    <row r="7630" spans="1:10">
      <c r="A7630" t="s">
        <v>7909</v>
      </c>
      <c r="B7630" t="s">
        <v>131</v>
      </c>
      <c r="C7630" t="s">
        <v>398</v>
      </c>
      <c r="D7630">
        <v>1966</v>
      </c>
    </row>
    <row r="7631" spans="1:10">
      <c r="A7631" t="s">
        <v>7910</v>
      </c>
      <c r="B7631" t="s">
        <v>131</v>
      </c>
      <c r="C7631" t="s">
        <v>398</v>
      </c>
      <c r="D7631">
        <v>1967</v>
      </c>
    </row>
    <row r="7632" spans="1:10">
      <c r="A7632" t="s">
        <v>7911</v>
      </c>
      <c r="B7632" t="s">
        <v>131</v>
      </c>
      <c r="C7632" t="s">
        <v>398</v>
      </c>
      <c r="D7632">
        <v>1968</v>
      </c>
    </row>
    <row r="7633" spans="1:13">
      <c r="A7633" t="s">
        <v>7912</v>
      </c>
      <c r="B7633" t="s">
        <v>131</v>
      </c>
      <c r="C7633" t="s">
        <v>398</v>
      </c>
      <c r="D7633">
        <v>1969</v>
      </c>
    </row>
    <row r="7634" spans="1:13">
      <c r="A7634" t="s">
        <v>7913</v>
      </c>
      <c r="B7634" t="s">
        <v>131</v>
      </c>
      <c r="C7634" t="s">
        <v>398</v>
      </c>
      <c r="D7634">
        <v>1970</v>
      </c>
      <c r="E7634">
        <v>0.03</v>
      </c>
      <c r="L7634">
        <v>0.03</v>
      </c>
    </row>
    <row r="7635" spans="1:13">
      <c r="A7635" t="s">
        <v>7914</v>
      </c>
      <c r="B7635" t="s">
        <v>131</v>
      </c>
      <c r="C7635" t="s">
        <v>398</v>
      </c>
      <c r="D7635">
        <v>1971</v>
      </c>
      <c r="E7635">
        <v>0.08</v>
      </c>
      <c r="L7635">
        <v>0.08</v>
      </c>
    </row>
    <row r="7636" spans="1:13">
      <c r="A7636" t="s">
        <v>7915</v>
      </c>
      <c r="B7636" t="s">
        <v>131</v>
      </c>
      <c r="C7636" t="s">
        <v>398</v>
      </c>
      <c r="D7636">
        <v>1972</v>
      </c>
      <c r="E7636">
        <v>0.09</v>
      </c>
      <c r="L7636">
        <v>0.09</v>
      </c>
    </row>
    <row r="7637" spans="1:13">
      <c r="A7637" t="s">
        <v>7916</v>
      </c>
      <c r="B7637" t="s">
        <v>131</v>
      </c>
      <c r="C7637" t="s">
        <v>398</v>
      </c>
      <c r="D7637">
        <v>1973</v>
      </c>
      <c r="E7637">
        <v>0.09</v>
      </c>
      <c r="L7637">
        <v>0.09</v>
      </c>
    </row>
    <row r="7638" spans="1:13">
      <c r="A7638" t="s">
        <v>7917</v>
      </c>
      <c r="B7638" t="s">
        <v>131</v>
      </c>
      <c r="C7638" t="s">
        <v>398</v>
      </c>
      <c r="D7638">
        <v>1974</v>
      </c>
      <c r="E7638">
        <v>0.82</v>
      </c>
      <c r="K7638">
        <v>0.16</v>
      </c>
      <c r="L7638">
        <v>0.66</v>
      </c>
    </row>
    <row r="7639" spans="1:13">
      <c r="A7639" t="s">
        <v>7918</v>
      </c>
      <c r="B7639" t="s">
        <v>131</v>
      </c>
      <c r="C7639" t="s">
        <v>398</v>
      </c>
      <c r="D7639">
        <v>1975</v>
      </c>
      <c r="E7639">
        <v>5.35</v>
      </c>
      <c r="K7639">
        <v>0.31</v>
      </c>
      <c r="L7639">
        <v>5.04</v>
      </c>
    </row>
    <row r="7640" spans="1:13">
      <c r="A7640" t="s">
        <v>7919</v>
      </c>
      <c r="B7640" t="s">
        <v>131</v>
      </c>
      <c r="C7640" t="s">
        <v>398</v>
      </c>
      <c r="D7640">
        <v>1976</v>
      </c>
      <c r="E7640">
        <v>18.690000000000001</v>
      </c>
      <c r="K7640">
        <v>0.89</v>
      </c>
      <c r="L7640">
        <v>17.8</v>
      </c>
    </row>
    <row r="7641" spans="1:13">
      <c r="A7641" t="s">
        <v>7920</v>
      </c>
      <c r="B7641" t="s">
        <v>131</v>
      </c>
      <c r="C7641" t="s">
        <v>398</v>
      </c>
      <c r="D7641">
        <v>1977</v>
      </c>
      <c r="E7641">
        <v>65.52</v>
      </c>
      <c r="I7641">
        <v>50</v>
      </c>
      <c r="K7641">
        <v>2.59</v>
      </c>
      <c r="L7641">
        <v>12.93</v>
      </c>
    </row>
    <row r="7642" spans="1:13">
      <c r="A7642" t="s">
        <v>7921</v>
      </c>
      <c r="B7642" t="s">
        <v>131</v>
      </c>
      <c r="C7642" t="s">
        <v>398</v>
      </c>
      <c r="D7642">
        <v>1978</v>
      </c>
      <c r="E7642">
        <v>25.92</v>
      </c>
      <c r="I7642">
        <v>20</v>
      </c>
      <c r="K7642">
        <v>3.74</v>
      </c>
      <c r="L7642">
        <v>2.1800000000000002</v>
      </c>
    </row>
    <row r="7643" spans="1:13">
      <c r="A7643" t="s">
        <v>7922</v>
      </c>
      <c r="B7643" t="s">
        <v>131</v>
      </c>
      <c r="C7643" t="s">
        <v>398</v>
      </c>
      <c r="D7643">
        <v>1979</v>
      </c>
      <c r="E7643">
        <v>40.32</v>
      </c>
      <c r="I7643">
        <v>16</v>
      </c>
      <c r="K7643">
        <v>9.4600000000000009</v>
      </c>
      <c r="L7643">
        <v>14.86</v>
      </c>
    </row>
    <row r="7644" spans="1:13">
      <c r="A7644" t="s">
        <v>7923</v>
      </c>
      <c r="B7644" t="s">
        <v>131</v>
      </c>
      <c r="C7644" t="s">
        <v>398</v>
      </c>
      <c r="D7644">
        <v>1980</v>
      </c>
      <c r="E7644">
        <v>60.9</v>
      </c>
      <c r="F7644">
        <v>6.6</v>
      </c>
      <c r="I7644">
        <v>30</v>
      </c>
      <c r="K7644">
        <v>7.9</v>
      </c>
      <c r="L7644">
        <v>16.399999999999999</v>
      </c>
    </row>
    <row r="7645" spans="1:13">
      <c r="A7645" t="s">
        <v>7924</v>
      </c>
      <c r="B7645" t="s">
        <v>131</v>
      </c>
      <c r="C7645" t="s">
        <v>398</v>
      </c>
      <c r="D7645">
        <v>1981</v>
      </c>
      <c r="E7645">
        <v>129.44</v>
      </c>
      <c r="I7645">
        <v>66</v>
      </c>
      <c r="K7645">
        <v>14.44</v>
      </c>
      <c r="M7645">
        <v>49</v>
      </c>
    </row>
    <row r="7646" spans="1:13">
      <c r="A7646" t="s">
        <v>7925</v>
      </c>
      <c r="B7646" t="s">
        <v>131</v>
      </c>
      <c r="C7646" t="s">
        <v>398</v>
      </c>
      <c r="D7646">
        <v>1982</v>
      </c>
      <c r="E7646">
        <v>174.21</v>
      </c>
      <c r="F7646">
        <v>6.2</v>
      </c>
      <c r="I7646">
        <v>68</v>
      </c>
      <c r="K7646">
        <v>23.01</v>
      </c>
      <c r="M7646">
        <v>77</v>
      </c>
    </row>
    <row r="7647" spans="1:13">
      <c r="A7647" t="s">
        <v>7926</v>
      </c>
      <c r="B7647" t="s">
        <v>131</v>
      </c>
      <c r="C7647" t="s">
        <v>398</v>
      </c>
      <c r="D7647">
        <v>1983</v>
      </c>
      <c r="E7647">
        <v>55.7</v>
      </c>
      <c r="K7647">
        <v>30.65</v>
      </c>
      <c r="L7647">
        <v>25.05</v>
      </c>
    </row>
    <row r="7648" spans="1:13">
      <c r="A7648" t="s">
        <v>7927</v>
      </c>
      <c r="B7648" t="s">
        <v>131</v>
      </c>
      <c r="C7648" t="s">
        <v>398</v>
      </c>
      <c r="D7648">
        <v>1984</v>
      </c>
      <c r="E7648">
        <v>59</v>
      </c>
      <c r="I7648">
        <v>34</v>
      </c>
      <c r="M7648">
        <v>25</v>
      </c>
    </row>
    <row r="7649" spans="1:16">
      <c r="A7649" t="s">
        <v>7928</v>
      </c>
      <c r="B7649" t="s">
        <v>131</v>
      </c>
      <c r="C7649" t="s">
        <v>398</v>
      </c>
      <c r="D7649">
        <v>1985</v>
      </c>
      <c r="E7649">
        <v>220.48</v>
      </c>
      <c r="F7649">
        <v>112.52</v>
      </c>
      <c r="K7649">
        <v>48.77</v>
      </c>
      <c r="L7649">
        <v>34.18</v>
      </c>
      <c r="M7649">
        <v>25</v>
      </c>
    </row>
    <row r="7650" spans="1:16">
      <c r="A7650" t="s">
        <v>7929</v>
      </c>
      <c r="B7650" t="s">
        <v>131</v>
      </c>
      <c r="C7650" t="s">
        <v>398</v>
      </c>
      <c r="D7650">
        <v>1986</v>
      </c>
      <c r="E7650">
        <v>269.13</v>
      </c>
      <c r="F7650">
        <v>136.06</v>
      </c>
      <c r="I7650">
        <v>95</v>
      </c>
      <c r="L7650">
        <v>38.07</v>
      </c>
    </row>
    <row r="7651" spans="1:16">
      <c r="A7651" t="s">
        <v>7930</v>
      </c>
      <c r="B7651" t="s">
        <v>131</v>
      </c>
      <c r="C7651" t="s">
        <v>398</v>
      </c>
      <c r="D7651">
        <v>1987</v>
      </c>
      <c r="E7651">
        <v>276.72000000000003</v>
      </c>
      <c r="F7651">
        <v>153.66999999999999</v>
      </c>
      <c r="K7651">
        <v>66.83</v>
      </c>
      <c r="L7651">
        <v>56.22</v>
      </c>
    </row>
    <row r="7652" spans="1:16">
      <c r="A7652" t="s">
        <v>7931</v>
      </c>
      <c r="B7652" t="s">
        <v>131</v>
      </c>
      <c r="C7652" t="s">
        <v>398</v>
      </c>
      <c r="D7652">
        <v>1988</v>
      </c>
      <c r="E7652">
        <v>389.03</v>
      </c>
      <c r="F7652">
        <v>156.06</v>
      </c>
      <c r="H7652">
        <v>2</v>
      </c>
      <c r="K7652">
        <v>164.04</v>
      </c>
      <c r="L7652">
        <v>66.930000000000007</v>
      </c>
    </row>
    <row r="7653" spans="1:16">
      <c r="A7653" t="s">
        <v>7932</v>
      </c>
      <c r="B7653" t="s">
        <v>131</v>
      </c>
      <c r="C7653" t="s">
        <v>398</v>
      </c>
      <c r="D7653">
        <v>1989</v>
      </c>
      <c r="E7653">
        <v>771.54</v>
      </c>
      <c r="F7653">
        <v>163</v>
      </c>
      <c r="H7653">
        <v>1</v>
      </c>
      <c r="K7653">
        <v>209.38</v>
      </c>
      <c r="L7653">
        <v>398.16</v>
      </c>
    </row>
    <row r="7654" spans="1:16">
      <c r="A7654" t="s">
        <v>7933</v>
      </c>
      <c r="B7654" t="s">
        <v>131</v>
      </c>
      <c r="C7654" t="s">
        <v>398</v>
      </c>
      <c r="D7654">
        <v>1990</v>
      </c>
      <c r="E7654">
        <v>886.14</v>
      </c>
      <c r="F7654">
        <v>186.87</v>
      </c>
      <c r="H7654">
        <v>4</v>
      </c>
      <c r="K7654">
        <v>255.36</v>
      </c>
      <c r="L7654">
        <v>439.92</v>
      </c>
    </row>
    <row r="7655" spans="1:16">
      <c r="A7655" t="s">
        <v>7934</v>
      </c>
      <c r="B7655" t="s">
        <v>131</v>
      </c>
      <c r="C7655" t="s">
        <v>398</v>
      </c>
      <c r="D7655">
        <v>1991</v>
      </c>
      <c r="E7655">
        <v>977</v>
      </c>
      <c r="F7655">
        <v>196.54</v>
      </c>
      <c r="H7655">
        <v>4</v>
      </c>
      <c r="K7655">
        <v>301.32</v>
      </c>
      <c r="L7655">
        <v>475.14</v>
      </c>
    </row>
    <row r="7656" spans="1:16">
      <c r="A7656" t="s">
        <v>7935</v>
      </c>
      <c r="B7656" t="s">
        <v>131</v>
      </c>
      <c r="C7656" t="s">
        <v>398</v>
      </c>
      <c r="D7656">
        <v>1992</v>
      </c>
      <c r="E7656">
        <v>1004.94</v>
      </c>
      <c r="F7656">
        <v>197.94</v>
      </c>
      <c r="G7656">
        <v>9.65</v>
      </c>
      <c r="I7656">
        <v>163</v>
      </c>
      <c r="K7656">
        <v>145.47</v>
      </c>
      <c r="L7656">
        <v>488.89</v>
      </c>
    </row>
    <row r="7657" spans="1:16">
      <c r="A7657" t="s">
        <v>7936</v>
      </c>
      <c r="B7657" t="s">
        <v>131</v>
      </c>
      <c r="C7657" t="s">
        <v>398</v>
      </c>
      <c r="D7657">
        <v>1993</v>
      </c>
      <c r="E7657">
        <v>835.58</v>
      </c>
      <c r="F7657">
        <v>201.69</v>
      </c>
      <c r="K7657">
        <v>194.43</v>
      </c>
      <c r="L7657">
        <v>439.46</v>
      </c>
    </row>
    <row r="7658" spans="1:16">
      <c r="A7658" t="s">
        <v>7937</v>
      </c>
      <c r="B7658" t="s">
        <v>131</v>
      </c>
      <c r="C7658" t="s">
        <v>398</v>
      </c>
      <c r="D7658">
        <v>1994</v>
      </c>
      <c r="E7658">
        <v>715.7</v>
      </c>
      <c r="F7658">
        <v>225.59</v>
      </c>
      <c r="I7658">
        <v>41</v>
      </c>
      <c r="K7658">
        <v>132</v>
      </c>
      <c r="L7658">
        <v>317.11</v>
      </c>
    </row>
    <row r="7659" spans="1:16">
      <c r="A7659" t="s">
        <v>7938</v>
      </c>
      <c r="B7659" t="s">
        <v>131</v>
      </c>
      <c r="C7659" t="s">
        <v>398</v>
      </c>
      <c r="D7659">
        <v>1995</v>
      </c>
      <c r="E7659">
        <v>609.82000000000005</v>
      </c>
      <c r="K7659">
        <v>190.01</v>
      </c>
      <c r="L7659">
        <v>89.81</v>
      </c>
      <c r="M7659">
        <v>330</v>
      </c>
    </row>
    <row r="7660" spans="1:16">
      <c r="A7660" t="s">
        <v>7939</v>
      </c>
      <c r="B7660" t="s">
        <v>131</v>
      </c>
      <c r="C7660" t="s">
        <v>398</v>
      </c>
      <c r="D7660">
        <v>1996</v>
      </c>
      <c r="E7660">
        <v>144.86000000000001</v>
      </c>
      <c r="I7660">
        <v>39</v>
      </c>
      <c r="K7660">
        <v>16</v>
      </c>
      <c r="L7660">
        <v>89.86</v>
      </c>
    </row>
    <row r="7661" spans="1:16">
      <c r="A7661" t="s">
        <v>7940</v>
      </c>
      <c r="B7661" t="s">
        <v>131</v>
      </c>
      <c r="C7661" t="s">
        <v>398</v>
      </c>
      <c r="D7661">
        <v>1997</v>
      </c>
      <c r="E7661">
        <v>178.16</v>
      </c>
      <c r="K7661">
        <v>88.46</v>
      </c>
      <c r="L7661">
        <v>89.69</v>
      </c>
      <c r="P7661">
        <v>2685.87</v>
      </c>
    </row>
    <row r="7662" spans="1:16">
      <c r="A7662" t="s">
        <v>7941</v>
      </c>
      <c r="B7662" t="s">
        <v>131</v>
      </c>
      <c r="C7662" t="s">
        <v>398</v>
      </c>
      <c r="D7662">
        <v>1998</v>
      </c>
      <c r="E7662">
        <v>144.08000000000001</v>
      </c>
      <c r="K7662">
        <v>55.5</v>
      </c>
      <c r="L7662">
        <v>88.59</v>
      </c>
      <c r="P7662">
        <v>2134.15</v>
      </c>
    </row>
    <row r="7663" spans="1:16">
      <c r="A7663" t="s">
        <v>7942</v>
      </c>
      <c r="B7663" t="s">
        <v>131</v>
      </c>
      <c r="C7663" t="s">
        <v>398</v>
      </c>
      <c r="D7663">
        <v>1999</v>
      </c>
      <c r="E7663">
        <v>165.97</v>
      </c>
      <c r="K7663">
        <v>77.3</v>
      </c>
      <c r="L7663">
        <v>88.67</v>
      </c>
      <c r="P7663">
        <v>1614.61</v>
      </c>
    </row>
    <row r="7664" spans="1:16">
      <c r="A7664" t="s">
        <v>7943</v>
      </c>
      <c r="B7664" t="s">
        <v>131</v>
      </c>
      <c r="C7664" t="s">
        <v>398</v>
      </c>
      <c r="D7664">
        <v>2000</v>
      </c>
      <c r="E7664">
        <v>107.22</v>
      </c>
      <c r="K7664">
        <v>91.8</v>
      </c>
      <c r="L7664">
        <v>15.43</v>
      </c>
      <c r="P7664">
        <v>1839.2</v>
      </c>
    </row>
    <row r="7665" spans="1:16">
      <c r="A7665" t="s">
        <v>7944</v>
      </c>
      <c r="B7665" t="s">
        <v>131</v>
      </c>
      <c r="C7665" t="s">
        <v>398</v>
      </c>
      <c r="D7665">
        <v>2001</v>
      </c>
      <c r="E7665">
        <v>183.99</v>
      </c>
      <c r="I7665">
        <v>180</v>
      </c>
      <c r="L7665">
        <v>3.99</v>
      </c>
      <c r="P7665">
        <v>1386.8</v>
      </c>
    </row>
    <row r="7666" spans="1:16">
      <c r="A7666" t="s">
        <v>7945</v>
      </c>
      <c r="B7666" t="s">
        <v>131</v>
      </c>
      <c r="C7666" t="s">
        <v>398</v>
      </c>
      <c r="D7666">
        <v>2002</v>
      </c>
      <c r="E7666">
        <v>89.01</v>
      </c>
      <c r="I7666">
        <v>3</v>
      </c>
      <c r="K7666">
        <v>85.51</v>
      </c>
      <c r="L7666">
        <v>0.51</v>
      </c>
      <c r="P7666">
        <v>1352.05</v>
      </c>
    </row>
    <row r="7667" spans="1:16">
      <c r="A7667" t="s">
        <v>7946</v>
      </c>
      <c r="B7667" t="s">
        <v>131</v>
      </c>
      <c r="C7667" t="s">
        <v>398</v>
      </c>
      <c r="D7667">
        <v>2003</v>
      </c>
      <c r="E7667">
        <v>109.48</v>
      </c>
      <c r="K7667">
        <v>96.71</v>
      </c>
      <c r="L7667">
        <v>12.77</v>
      </c>
      <c r="P7667">
        <v>1151.3499999999999</v>
      </c>
    </row>
    <row r="7668" spans="1:16">
      <c r="A7668" t="s">
        <v>7947</v>
      </c>
      <c r="B7668" t="s">
        <v>131</v>
      </c>
      <c r="C7668" t="s">
        <v>398</v>
      </c>
      <c r="D7668">
        <v>2004</v>
      </c>
      <c r="E7668">
        <v>100.79</v>
      </c>
      <c r="K7668">
        <v>99.84</v>
      </c>
      <c r="L7668">
        <v>0.95</v>
      </c>
      <c r="P7668">
        <v>1028.8</v>
      </c>
    </row>
    <row r="7669" spans="1:16">
      <c r="A7669" t="s">
        <v>7948</v>
      </c>
      <c r="B7669" t="s">
        <v>131</v>
      </c>
      <c r="C7669" t="s">
        <v>398</v>
      </c>
      <c r="D7669">
        <v>2005</v>
      </c>
      <c r="E7669">
        <v>294.07</v>
      </c>
      <c r="K7669">
        <v>81.89</v>
      </c>
      <c r="L7669">
        <v>212.19</v>
      </c>
      <c r="P7669">
        <v>1001.32</v>
      </c>
    </row>
    <row r="7670" spans="1:16">
      <c r="A7670" t="s">
        <v>7949</v>
      </c>
      <c r="B7670" t="s">
        <v>131</v>
      </c>
      <c r="C7670" t="s">
        <v>398</v>
      </c>
      <c r="D7670">
        <v>2006</v>
      </c>
      <c r="E7670">
        <v>297.94</v>
      </c>
      <c r="K7670">
        <v>85.49</v>
      </c>
      <c r="L7670">
        <v>212.45</v>
      </c>
      <c r="P7670">
        <v>990.77</v>
      </c>
    </row>
    <row r="7671" spans="1:16">
      <c r="A7671" t="s">
        <v>7950</v>
      </c>
      <c r="B7671" t="s">
        <v>131</v>
      </c>
      <c r="C7671" t="s">
        <v>398</v>
      </c>
      <c r="D7671">
        <v>2007</v>
      </c>
      <c r="E7671">
        <v>596.76</v>
      </c>
      <c r="I7671">
        <v>363</v>
      </c>
      <c r="J7671">
        <v>22</v>
      </c>
      <c r="L7671">
        <v>211.76</v>
      </c>
      <c r="P7671">
        <v>1373.53</v>
      </c>
    </row>
    <row r="7672" spans="1:16">
      <c r="A7672" t="s">
        <v>7951</v>
      </c>
      <c r="B7672" t="s">
        <v>131</v>
      </c>
      <c r="C7672" t="s">
        <v>398</v>
      </c>
      <c r="D7672">
        <v>2008</v>
      </c>
      <c r="E7672">
        <v>227.16</v>
      </c>
      <c r="K7672">
        <v>16.059999999999999</v>
      </c>
      <c r="L7672">
        <v>211.1</v>
      </c>
      <c r="P7672">
        <v>1359.95</v>
      </c>
    </row>
    <row r="7673" spans="1:16">
      <c r="A7673" t="s">
        <v>7952</v>
      </c>
      <c r="B7673" t="s">
        <v>131</v>
      </c>
      <c r="C7673" t="s">
        <v>398</v>
      </c>
      <c r="D7673">
        <v>2009</v>
      </c>
      <c r="E7673">
        <v>223.51</v>
      </c>
      <c r="K7673">
        <v>12.41</v>
      </c>
      <c r="L7673">
        <v>211.1</v>
      </c>
      <c r="P7673">
        <v>1171.55</v>
      </c>
    </row>
    <row r="7674" spans="1:16">
      <c r="A7674" t="s">
        <v>7953</v>
      </c>
      <c r="B7674" t="s">
        <v>131</v>
      </c>
      <c r="C7674" t="s">
        <v>398</v>
      </c>
      <c r="D7674">
        <v>2010</v>
      </c>
      <c r="E7674">
        <v>222.8</v>
      </c>
      <c r="K7674">
        <v>11.7</v>
      </c>
      <c r="L7674">
        <v>211.1</v>
      </c>
      <c r="P7674">
        <v>946.84</v>
      </c>
    </row>
    <row r="7675" spans="1:16">
      <c r="A7675" t="s">
        <v>7954</v>
      </c>
      <c r="B7675" t="s">
        <v>131</v>
      </c>
      <c r="C7675" t="s">
        <v>398</v>
      </c>
      <c r="D7675">
        <v>2011</v>
      </c>
      <c r="E7675">
        <v>219.73</v>
      </c>
      <c r="K7675">
        <v>11.73</v>
      </c>
      <c r="L7675">
        <v>208</v>
      </c>
      <c r="P7675">
        <v>893.78</v>
      </c>
    </row>
    <row r="7676" spans="1:16">
      <c r="A7676" t="s">
        <v>7955</v>
      </c>
      <c r="B7676" t="s">
        <v>131</v>
      </c>
      <c r="C7676" t="s">
        <v>398</v>
      </c>
      <c r="D7676">
        <v>2012</v>
      </c>
      <c r="E7676">
        <v>220.69</v>
      </c>
      <c r="K7676">
        <v>11.09</v>
      </c>
      <c r="L7676">
        <v>209.6</v>
      </c>
      <c r="P7676">
        <v>881.05</v>
      </c>
    </row>
    <row r="7677" spans="1:16">
      <c r="A7677" t="s">
        <v>7956</v>
      </c>
      <c r="B7677" t="s">
        <v>131</v>
      </c>
      <c r="C7677" t="s">
        <v>398</v>
      </c>
      <c r="D7677">
        <v>2013</v>
      </c>
      <c r="E7677">
        <v>205.52</v>
      </c>
      <c r="K7677">
        <v>10.08</v>
      </c>
      <c r="L7677">
        <v>195.44</v>
      </c>
      <c r="P7677">
        <v>884.73</v>
      </c>
    </row>
    <row r="7678" spans="1:16">
      <c r="A7678" t="s">
        <v>7957</v>
      </c>
      <c r="B7678" t="s">
        <v>131</v>
      </c>
      <c r="C7678" t="s">
        <v>398</v>
      </c>
      <c r="D7678">
        <v>2014</v>
      </c>
      <c r="E7678">
        <v>205.98</v>
      </c>
      <c r="K7678">
        <v>10.54</v>
      </c>
      <c r="L7678">
        <v>195.44</v>
      </c>
      <c r="P7678">
        <v>874.74</v>
      </c>
    </row>
    <row r="7679" spans="1:16">
      <c r="A7679" t="s">
        <v>7958</v>
      </c>
      <c r="B7679" t="s">
        <v>131</v>
      </c>
      <c r="C7679" t="s">
        <v>398</v>
      </c>
      <c r="D7679">
        <v>2015</v>
      </c>
      <c r="E7679">
        <v>201.94</v>
      </c>
      <c r="K7679">
        <v>8.5</v>
      </c>
      <c r="L7679">
        <v>193.44</v>
      </c>
      <c r="P7679">
        <v>886.57</v>
      </c>
    </row>
    <row r="7680" spans="1:16">
      <c r="A7680" t="s">
        <v>7959</v>
      </c>
      <c r="B7680" t="s">
        <v>131</v>
      </c>
      <c r="C7680" t="s">
        <v>398</v>
      </c>
      <c r="D7680">
        <v>2016</v>
      </c>
      <c r="E7680">
        <v>204.86</v>
      </c>
      <c r="J7680">
        <v>3</v>
      </c>
      <c r="K7680">
        <v>8.42</v>
      </c>
      <c r="L7680">
        <v>193.44</v>
      </c>
      <c r="P7680">
        <v>665.34</v>
      </c>
    </row>
    <row r="7681" spans="1:16">
      <c r="A7681" t="s">
        <v>7960</v>
      </c>
      <c r="B7681" t="s">
        <v>131</v>
      </c>
      <c r="C7681" t="s">
        <v>398</v>
      </c>
      <c r="D7681">
        <v>2017</v>
      </c>
      <c r="E7681">
        <v>201.86</v>
      </c>
      <c r="K7681">
        <v>8.42</v>
      </c>
      <c r="L7681">
        <v>193.44</v>
      </c>
      <c r="P7681">
        <v>1394.74</v>
      </c>
    </row>
    <row r="7682" spans="1:16">
      <c r="A7682" t="s">
        <v>7961</v>
      </c>
      <c r="B7682" t="s">
        <v>131</v>
      </c>
      <c r="C7682" t="s">
        <v>398</v>
      </c>
      <c r="D7682">
        <v>2018</v>
      </c>
      <c r="E7682">
        <v>201.86</v>
      </c>
      <c r="K7682">
        <v>8.42</v>
      </c>
      <c r="L7682">
        <v>193.44</v>
      </c>
      <c r="P7682">
        <v>1210.1199999999999</v>
      </c>
    </row>
    <row r="7683" spans="1:16">
      <c r="A7683" t="s">
        <v>7962</v>
      </c>
      <c r="B7683" t="s">
        <v>131</v>
      </c>
      <c r="C7683" t="s">
        <v>398</v>
      </c>
      <c r="D7683">
        <v>2019</v>
      </c>
      <c r="E7683">
        <v>195.51</v>
      </c>
      <c r="K7683">
        <v>8.51</v>
      </c>
      <c r="L7683">
        <v>187</v>
      </c>
      <c r="P7683">
        <v>1051.68</v>
      </c>
    </row>
    <row r="7684" spans="1:16">
      <c r="A7684" t="s">
        <v>7963</v>
      </c>
      <c r="B7684" t="s">
        <v>131</v>
      </c>
      <c r="C7684" t="s">
        <v>398</v>
      </c>
      <c r="D7684">
        <v>2020</v>
      </c>
      <c r="E7684">
        <v>196.26</v>
      </c>
      <c r="I7684">
        <v>1.67</v>
      </c>
      <c r="J7684">
        <v>1.81</v>
      </c>
      <c r="K7684">
        <v>13.36</v>
      </c>
      <c r="L7684">
        <v>179.43</v>
      </c>
      <c r="P7684">
        <v>997.01</v>
      </c>
    </row>
    <row r="7685" spans="1:16">
      <c r="A7685" t="s">
        <v>7964</v>
      </c>
      <c r="B7685" t="s">
        <v>131</v>
      </c>
      <c r="C7685" t="s">
        <v>398</v>
      </c>
      <c r="D7685">
        <v>2021</v>
      </c>
      <c r="E7685">
        <v>203.31</v>
      </c>
      <c r="I7685">
        <v>2.2000000000000002</v>
      </c>
      <c r="J7685">
        <v>5.7</v>
      </c>
      <c r="K7685">
        <v>27.38</v>
      </c>
      <c r="L7685">
        <v>168.03</v>
      </c>
      <c r="P7685">
        <v>863.11</v>
      </c>
    </row>
    <row r="7686" spans="1:16">
      <c r="A7686" t="s">
        <v>7965</v>
      </c>
      <c r="B7686" t="s">
        <v>131</v>
      </c>
      <c r="C7686" t="s">
        <v>398</v>
      </c>
      <c r="D7686">
        <v>2022</v>
      </c>
      <c r="E7686">
        <v>189</v>
      </c>
      <c r="K7686">
        <v>9</v>
      </c>
      <c r="L7686">
        <v>180</v>
      </c>
      <c r="P7686">
        <v>512.51</v>
      </c>
    </row>
    <row r="7687" spans="1:16">
      <c r="A7687" t="s">
        <v>7966</v>
      </c>
      <c r="B7687" t="s">
        <v>195</v>
      </c>
      <c r="C7687" t="s">
        <v>6390</v>
      </c>
      <c r="D7687">
        <v>1960</v>
      </c>
    </row>
    <row r="7688" spans="1:16">
      <c r="A7688" t="s">
        <v>7967</v>
      </c>
      <c r="B7688" t="s">
        <v>195</v>
      </c>
      <c r="C7688" t="s">
        <v>6390</v>
      </c>
      <c r="D7688">
        <v>1961</v>
      </c>
    </row>
    <row r="7689" spans="1:16">
      <c r="A7689" t="s">
        <v>7968</v>
      </c>
      <c r="B7689" t="s">
        <v>195</v>
      </c>
      <c r="C7689" t="s">
        <v>6390</v>
      </c>
      <c r="D7689">
        <v>1962</v>
      </c>
    </row>
    <row r="7690" spans="1:16">
      <c r="A7690" t="s">
        <v>7969</v>
      </c>
      <c r="B7690" t="s">
        <v>195</v>
      </c>
      <c r="C7690" t="s">
        <v>6390</v>
      </c>
      <c r="D7690">
        <v>1963</v>
      </c>
    </row>
    <row r="7691" spans="1:16">
      <c r="A7691" t="s">
        <v>7970</v>
      </c>
      <c r="B7691" t="s">
        <v>195</v>
      </c>
      <c r="C7691" t="s">
        <v>6390</v>
      </c>
      <c r="D7691">
        <v>1964</v>
      </c>
    </row>
    <row r="7692" spans="1:16">
      <c r="A7692" t="s">
        <v>7971</v>
      </c>
      <c r="B7692" t="s">
        <v>195</v>
      </c>
      <c r="C7692" t="s">
        <v>6390</v>
      </c>
      <c r="D7692">
        <v>1965</v>
      </c>
    </row>
    <row r="7693" spans="1:16">
      <c r="A7693" t="s">
        <v>7972</v>
      </c>
      <c r="B7693" t="s">
        <v>195</v>
      </c>
      <c r="C7693" t="s">
        <v>6390</v>
      </c>
      <c r="D7693">
        <v>1966</v>
      </c>
    </row>
    <row r="7694" spans="1:16">
      <c r="A7694" t="s">
        <v>7973</v>
      </c>
      <c r="B7694" t="s">
        <v>195</v>
      </c>
      <c r="C7694" t="s">
        <v>6390</v>
      </c>
      <c r="D7694">
        <v>1967</v>
      </c>
    </row>
    <row r="7695" spans="1:16">
      <c r="A7695" t="s">
        <v>7974</v>
      </c>
      <c r="B7695" t="s">
        <v>195</v>
      </c>
      <c r="C7695" t="s">
        <v>6390</v>
      </c>
      <c r="D7695">
        <v>1968</v>
      </c>
    </row>
    <row r="7696" spans="1:16">
      <c r="A7696" t="s">
        <v>7975</v>
      </c>
      <c r="B7696" t="s">
        <v>195</v>
      </c>
      <c r="C7696" t="s">
        <v>6390</v>
      </c>
      <c r="D7696">
        <v>1969</v>
      </c>
    </row>
    <row r="7697" spans="1:4">
      <c r="A7697" t="s">
        <v>7976</v>
      </c>
      <c r="B7697" t="s">
        <v>195</v>
      </c>
      <c r="C7697" t="s">
        <v>6390</v>
      </c>
      <c r="D7697">
        <v>1970</v>
      </c>
    </row>
    <row r="7698" spans="1:4">
      <c r="A7698" t="s">
        <v>7977</v>
      </c>
      <c r="B7698" t="s">
        <v>195</v>
      </c>
      <c r="C7698" t="s">
        <v>6390</v>
      </c>
      <c r="D7698">
        <v>1971</v>
      </c>
    </row>
    <row r="7699" spans="1:4">
      <c r="A7699" t="s">
        <v>7978</v>
      </c>
      <c r="B7699" t="s">
        <v>195</v>
      </c>
      <c r="C7699" t="s">
        <v>6390</v>
      </c>
      <c r="D7699">
        <v>1972</v>
      </c>
    </row>
    <row r="7700" spans="1:4">
      <c r="A7700" t="s">
        <v>7979</v>
      </c>
      <c r="B7700" t="s">
        <v>195</v>
      </c>
      <c r="C7700" t="s">
        <v>6390</v>
      </c>
      <c r="D7700">
        <v>1973</v>
      </c>
    </row>
    <row r="7701" spans="1:4">
      <c r="A7701" t="s">
        <v>7980</v>
      </c>
      <c r="B7701" t="s">
        <v>195</v>
      </c>
      <c r="C7701" t="s">
        <v>6390</v>
      </c>
      <c r="D7701">
        <v>1974</v>
      </c>
    </row>
    <row r="7702" spans="1:4">
      <c r="A7702" t="s">
        <v>7981</v>
      </c>
      <c r="B7702" t="s">
        <v>195</v>
      </c>
      <c r="C7702" t="s">
        <v>6390</v>
      </c>
      <c r="D7702">
        <v>1975</v>
      </c>
    </row>
    <row r="7703" spans="1:4">
      <c r="A7703" t="s">
        <v>7982</v>
      </c>
      <c r="B7703" t="s">
        <v>195</v>
      </c>
      <c r="C7703" t="s">
        <v>6390</v>
      </c>
      <c r="D7703">
        <v>1976</v>
      </c>
    </row>
    <row r="7704" spans="1:4">
      <c r="A7704" t="s">
        <v>7983</v>
      </c>
      <c r="B7704" t="s">
        <v>195</v>
      </c>
      <c r="C7704" t="s">
        <v>6390</v>
      </c>
      <c r="D7704">
        <v>1977</v>
      </c>
    </row>
    <row r="7705" spans="1:4">
      <c r="A7705" t="s">
        <v>7984</v>
      </c>
      <c r="B7705" t="s">
        <v>195</v>
      </c>
      <c r="C7705" t="s">
        <v>6390</v>
      </c>
      <c r="D7705">
        <v>1978</v>
      </c>
    </row>
    <row r="7706" spans="1:4">
      <c r="A7706" t="s">
        <v>7985</v>
      </c>
      <c r="B7706" t="s">
        <v>195</v>
      </c>
      <c r="C7706" t="s">
        <v>6390</v>
      </c>
      <c r="D7706">
        <v>1979</v>
      </c>
    </row>
    <row r="7707" spans="1:4">
      <c r="A7707" t="s">
        <v>7986</v>
      </c>
      <c r="B7707" t="s">
        <v>195</v>
      </c>
      <c r="C7707" t="s">
        <v>6390</v>
      </c>
      <c r="D7707">
        <v>1980</v>
      </c>
    </row>
    <row r="7708" spans="1:4">
      <c r="A7708" t="s">
        <v>7987</v>
      </c>
      <c r="B7708" t="s">
        <v>195</v>
      </c>
      <c r="C7708" t="s">
        <v>6390</v>
      </c>
      <c r="D7708">
        <v>1981</v>
      </c>
    </row>
    <row r="7709" spans="1:4">
      <c r="A7709" t="s">
        <v>7988</v>
      </c>
      <c r="B7709" t="s">
        <v>195</v>
      </c>
      <c r="C7709" t="s">
        <v>6390</v>
      </c>
      <c r="D7709">
        <v>1982</v>
      </c>
    </row>
    <row r="7710" spans="1:4">
      <c r="A7710" t="s">
        <v>7989</v>
      </c>
      <c r="B7710" t="s">
        <v>195</v>
      </c>
      <c r="C7710" t="s">
        <v>6390</v>
      </c>
      <c r="D7710">
        <v>1983</v>
      </c>
    </row>
    <row r="7711" spans="1:4">
      <c r="A7711" t="s">
        <v>7990</v>
      </c>
      <c r="B7711" t="s">
        <v>195</v>
      </c>
      <c r="C7711" t="s">
        <v>6390</v>
      </c>
      <c r="D7711">
        <v>1984</v>
      </c>
    </row>
    <row r="7712" spans="1:4">
      <c r="A7712" t="s">
        <v>7991</v>
      </c>
      <c r="B7712" t="s">
        <v>195</v>
      </c>
      <c r="C7712" t="s">
        <v>6390</v>
      </c>
      <c r="D7712">
        <v>1985</v>
      </c>
    </row>
    <row r="7713" spans="1:4">
      <c r="A7713" t="s">
        <v>7992</v>
      </c>
      <c r="B7713" t="s">
        <v>195</v>
      </c>
      <c r="C7713" t="s">
        <v>6390</v>
      </c>
      <c r="D7713">
        <v>1986</v>
      </c>
    </row>
    <row r="7714" spans="1:4">
      <c r="A7714" t="s">
        <v>7993</v>
      </c>
      <c r="B7714" t="s">
        <v>195</v>
      </c>
      <c r="C7714" t="s">
        <v>6390</v>
      </c>
      <c r="D7714">
        <v>1987</v>
      </c>
    </row>
    <row r="7715" spans="1:4">
      <c r="A7715" t="s">
        <v>7994</v>
      </c>
      <c r="B7715" t="s">
        <v>195</v>
      </c>
      <c r="C7715" t="s">
        <v>6390</v>
      </c>
      <c r="D7715">
        <v>1988</v>
      </c>
    </row>
    <row r="7716" spans="1:4">
      <c r="A7716" t="s">
        <v>7995</v>
      </c>
      <c r="B7716" t="s">
        <v>195</v>
      </c>
      <c r="C7716" t="s">
        <v>6390</v>
      </c>
      <c r="D7716">
        <v>1989</v>
      </c>
    </row>
    <row r="7717" spans="1:4">
      <c r="A7717" t="s">
        <v>7996</v>
      </c>
      <c r="B7717" t="s">
        <v>195</v>
      </c>
      <c r="C7717" t="s">
        <v>6390</v>
      </c>
      <c r="D7717">
        <v>1990</v>
      </c>
    </row>
    <row r="7718" spans="1:4">
      <c r="A7718" t="s">
        <v>7997</v>
      </c>
      <c r="B7718" t="s">
        <v>195</v>
      </c>
      <c r="C7718" t="s">
        <v>6390</v>
      </c>
      <c r="D7718">
        <v>1991</v>
      </c>
    </row>
    <row r="7719" spans="1:4">
      <c r="A7719" t="s">
        <v>7998</v>
      </c>
      <c r="B7719" t="s">
        <v>195</v>
      </c>
      <c r="C7719" t="s">
        <v>6390</v>
      </c>
      <c r="D7719">
        <v>1992</v>
      </c>
    </row>
    <row r="7720" spans="1:4">
      <c r="A7720" t="s">
        <v>7999</v>
      </c>
      <c r="B7720" t="s">
        <v>195</v>
      </c>
      <c r="C7720" t="s">
        <v>6390</v>
      </c>
      <c r="D7720">
        <v>1993</v>
      </c>
    </row>
    <row r="7721" spans="1:4">
      <c r="A7721" t="s">
        <v>8000</v>
      </c>
      <c r="B7721" t="s">
        <v>195</v>
      </c>
      <c r="C7721" t="s">
        <v>6390</v>
      </c>
      <c r="D7721">
        <v>1994</v>
      </c>
    </row>
    <row r="7722" spans="1:4">
      <c r="A7722" t="s">
        <v>8001</v>
      </c>
      <c r="B7722" t="s">
        <v>195</v>
      </c>
      <c r="C7722" t="s">
        <v>6390</v>
      </c>
      <c r="D7722">
        <v>1995</v>
      </c>
    </row>
    <row r="7723" spans="1:4">
      <c r="A7723" t="s">
        <v>8002</v>
      </c>
      <c r="B7723" t="s">
        <v>195</v>
      </c>
      <c r="C7723" t="s">
        <v>6390</v>
      </c>
      <c r="D7723">
        <v>1996</v>
      </c>
    </row>
    <row r="7724" spans="1:4">
      <c r="A7724" t="s">
        <v>8003</v>
      </c>
      <c r="B7724" t="s">
        <v>195</v>
      </c>
      <c r="C7724" t="s">
        <v>6390</v>
      </c>
      <c r="D7724">
        <v>1997</v>
      </c>
    </row>
    <row r="7725" spans="1:4">
      <c r="A7725" t="s">
        <v>8004</v>
      </c>
      <c r="B7725" t="s">
        <v>195</v>
      </c>
      <c r="C7725" t="s">
        <v>6390</v>
      </c>
      <c r="D7725">
        <v>1998</v>
      </c>
    </row>
    <row r="7726" spans="1:4">
      <c r="A7726" t="s">
        <v>8005</v>
      </c>
      <c r="B7726" t="s">
        <v>195</v>
      </c>
      <c r="C7726" t="s">
        <v>6390</v>
      </c>
      <c r="D7726">
        <v>1999</v>
      </c>
    </row>
    <row r="7727" spans="1:4">
      <c r="A7727" t="s">
        <v>8006</v>
      </c>
      <c r="B7727" t="s">
        <v>195</v>
      </c>
      <c r="C7727" t="s">
        <v>6390</v>
      </c>
      <c r="D7727">
        <v>2000</v>
      </c>
    </row>
    <row r="7728" spans="1:4">
      <c r="A7728" t="s">
        <v>8007</v>
      </c>
      <c r="B7728" t="s">
        <v>195</v>
      </c>
      <c r="C7728" t="s">
        <v>6390</v>
      </c>
      <c r="D7728">
        <v>2001</v>
      </c>
    </row>
    <row r="7729" spans="1:16">
      <c r="A7729" t="s">
        <v>8008</v>
      </c>
      <c r="B7729" t="s">
        <v>195</v>
      </c>
      <c r="C7729" t="s">
        <v>6390</v>
      </c>
      <c r="D7729">
        <v>2002</v>
      </c>
    </row>
    <row r="7730" spans="1:16">
      <c r="A7730" t="s">
        <v>8009</v>
      </c>
      <c r="B7730" t="s">
        <v>195</v>
      </c>
      <c r="C7730" t="s">
        <v>6390</v>
      </c>
      <c r="D7730">
        <v>2003</v>
      </c>
    </row>
    <row r="7731" spans="1:16">
      <c r="A7731" t="s">
        <v>8010</v>
      </c>
      <c r="B7731" t="s">
        <v>195</v>
      </c>
      <c r="C7731" t="s">
        <v>6390</v>
      </c>
      <c r="D7731">
        <v>2004</v>
      </c>
    </row>
    <row r="7732" spans="1:16">
      <c r="A7732" t="s">
        <v>8011</v>
      </c>
      <c r="B7732" t="s">
        <v>195</v>
      </c>
      <c r="C7732" t="s">
        <v>6390</v>
      </c>
      <c r="D7732">
        <v>2005</v>
      </c>
    </row>
    <row r="7733" spans="1:16">
      <c r="A7733" t="s">
        <v>8012</v>
      </c>
      <c r="B7733" t="s">
        <v>195</v>
      </c>
      <c r="C7733" t="s">
        <v>6390</v>
      </c>
      <c r="D7733">
        <v>2006</v>
      </c>
    </row>
    <row r="7734" spans="1:16">
      <c r="A7734" t="s">
        <v>8013</v>
      </c>
      <c r="B7734" t="s">
        <v>195</v>
      </c>
      <c r="C7734" t="s">
        <v>6390</v>
      </c>
      <c r="D7734">
        <v>2007</v>
      </c>
    </row>
    <row r="7735" spans="1:16">
      <c r="A7735" t="s">
        <v>8014</v>
      </c>
      <c r="B7735" t="s">
        <v>195</v>
      </c>
      <c r="C7735" t="s">
        <v>6390</v>
      </c>
      <c r="D7735">
        <v>2008</v>
      </c>
    </row>
    <row r="7736" spans="1:16">
      <c r="A7736" t="s">
        <v>8015</v>
      </c>
      <c r="B7736" t="s">
        <v>195</v>
      </c>
      <c r="C7736" t="s">
        <v>6390</v>
      </c>
      <c r="D7736">
        <v>2009</v>
      </c>
    </row>
    <row r="7737" spans="1:16">
      <c r="A7737" t="s">
        <v>8016</v>
      </c>
      <c r="B7737" t="s">
        <v>195</v>
      </c>
      <c r="C7737" t="s">
        <v>6390</v>
      </c>
      <c r="D7737">
        <v>2010</v>
      </c>
    </row>
    <row r="7738" spans="1:16">
      <c r="A7738" t="s">
        <v>8017</v>
      </c>
      <c r="B7738" t="s">
        <v>195</v>
      </c>
      <c r="C7738" t="s">
        <v>6390</v>
      </c>
      <c r="D7738">
        <v>2011</v>
      </c>
      <c r="P7738">
        <v>22</v>
      </c>
    </row>
    <row r="7739" spans="1:16">
      <c r="A7739" t="s">
        <v>8018</v>
      </c>
      <c r="B7739" t="s">
        <v>195</v>
      </c>
      <c r="C7739" t="s">
        <v>6390</v>
      </c>
      <c r="D7739">
        <v>2012</v>
      </c>
      <c r="P7739">
        <v>45</v>
      </c>
    </row>
    <row r="7740" spans="1:16">
      <c r="A7740" t="s">
        <v>8019</v>
      </c>
      <c r="B7740" t="s">
        <v>195</v>
      </c>
      <c r="C7740" t="s">
        <v>6390</v>
      </c>
      <c r="D7740">
        <v>2013</v>
      </c>
      <c r="P7740">
        <v>56</v>
      </c>
    </row>
    <row r="7741" spans="1:16">
      <c r="A7741" t="s">
        <v>8020</v>
      </c>
      <c r="B7741" t="s">
        <v>195</v>
      </c>
      <c r="C7741" t="s">
        <v>6390</v>
      </c>
      <c r="D7741">
        <v>2014</v>
      </c>
      <c r="P7741">
        <v>111.73</v>
      </c>
    </row>
    <row r="7742" spans="1:16">
      <c r="A7742" t="s">
        <v>8021</v>
      </c>
      <c r="B7742" t="s">
        <v>195</v>
      </c>
      <c r="C7742" t="s">
        <v>6390</v>
      </c>
      <c r="D7742">
        <v>2015</v>
      </c>
      <c r="P7742">
        <v>107</v>
      </c>
    </row>
    <row r="7743" spans="1:16">
      <c r="A7743" t="s">
        <v>8022</v>
      </c>
      <c r="B7743" t="s">
        <v>195</v>
      </c>
      <c r="C7743" t="s">
        <v>6390</v>
      </c>
      <c r="D7743">
        <v>2016</v>
      </c>
      <c r="P7743">
        <v>85</v>
      </c>
    </row>
    <row r="7744" spans="1:16">
      <c r="A7744" t="s">
        <v>8023</v>
      </c>
      <c r="B7744" t="s">
        <v>195</v>
      </c>
      <c r="C7744" t="s">
        <v>6390</v>
      </c>
      <c r="D7744">
        <v>2017</v>
      </c>
      <c r="P7744">
        <v>63</v>
      </c>
    </row>
    <row r="7745" spans="1:16">
      <c r="A7745" t="s">
        <v>8024</v>
      </c>
      <c r="B7745" t="s">
        <v>195</v>
      </c>
      <c r="C7745" t="s">
        <v>6390</v>
      </c>
      <c r="D7745">
        <v>2018</v>
      </c>
      <c r="P7745">
        <v>28</v>
      </c>
    </row>
    <row r="7746" spans="1:16">
      <c r="A7746" t="s">
        <v>8025</v>
      </c>
      <c r="B7746" t="s">
        <v>195</v>
      </c>
      <c r="C7746" t="s">
        <v>6390</v>
      </c>
      <c r="D7746">
        <v>2019</v>
      </c>
      <c r="P7746">
        <v>7.82</v>
      </c>
    </row>
    <row r="7747" spans="1:16">
      <c r="A7747" t="s">
        <v>8026</v>
      </c>
      <c r="B7747" t="s">
        <v>195</v>
      </c>
      <c r="C7747" t="s">
        <v>6390</v>
      </c>
      <c r="D7747">
        <v>2020</v>
      </c>
    </row>
    <row r="7748" spans="1:16">
      <c r="A7748" t="s">
        <v>8027</v>
      </c>
      <c r="B7748" t="s">
        <v>195</v>
      </c>
      <c r="C7748" t="s">
        <v>6390</v>
      </c>
      <c r="D7748">
        <v>2021</v>
      </c>
    </row>
    <row r="7749" spans="1:16">
      <c r="A7749" t="s">
        <v>8028</v>
      </c>
      <c r="B7749" t="s">
        <v>195</v>
      </c>
      <c r="C7749" t="s">
        <v>6390</v>
      </c>
      <c r="D7749">
        <v>2022</v>
      </c>
    </row>
    <row r="7750" spans="1:16">
      <c r="A7750" t="s">
        <v>8029</v>
      </c>
      <c r="B7750" t="s">
        <v>132</v>
      </c>
      <c r="C7750" t="s">
        <v>462</v>
      </c>
      <c r="D7750">
        <v>1960</v>
      </c>
    </row>
    <row r="7751" spans="1:16">
      <c r="A7751" t="s">
        <v>8030</v>
      </c>
      <c r="B7751" t="s">
        <v>132</v>
      </c>
      <c r="C7751" t="s">
        <v>462</v>
      </c>
      <c r="D7751">
        <v>1961</v>
      </c>
    </row>
    <row r="7752" spans="1:16">
      <c r="A7752" t="s">
        <v>8031</v>
      </c>
      <c r="B7752" t="s">
        <v>132</v>
      </c>
      <c r="C7752" t="s">
        <v>462</v>
      </c>
      <c r="D7752">
        <v>1962</v>
      </c>
    </row>
    <row r="7753" spans="1:16">
      <c r="A7753" t="s">
        <v>8032</v>
      </c>
      <c r="B7753" t="s">
        <v>132</v>
      </c>
      <c r="C7753" t="s">
        <v>462</v>
      </c>
      <c r="D7753">
        <v>1963</v>
      </c>
    </row>
    <row r="7754" spans="1:16">
      <c r="A7754" t="s">
        <v>8033</v>
      </c>
      <c r="B7754" t="s">
        <v>132</v>
      </c>
      <c r="C7754" t="s">
        <v>462</v>
      </c>
      <c r="D7754">
        <v>1964</v>
      </c>
    </row>
    <row r="7755" spans="1:16">
      <c r="A7755" t="s">
        <v>8034</v>
      </c>
      <c r="B7755" t="s">
        <v>132</v>
      </c>
      <c r="C7755" t="s">
        <v>462</v>
      </c>
      <c r="D7755">
        <v>1965</v>
      </c>
    </row>
    <row r="7756" spans="1:16">
      <c r="A7756" t="s">
        <v>8035</v>
      </c>
      <c r="B7756" t="s">
        <v>132</v>
      </c>
      <c r="C7756" t="s">
        <v>462</v>
      </c>
      <c r="D7756">
        <v>1966</v>
      </c>
    </row>
    <row r="7757" spans="1:16">
      <c r="A7757" t="s">
        <v>8036</v>
      </c>
      <c r="B7757" t="s">
        <v>132</v>
      </c>
      <c r="C7757" t="s">
        <v>462</v>
      </c>
      <c r="D7757">
        <v>1967</v>
      </c>
    </row>
    <row r="7758" spans="1:16">
      <c r="A7758" t="s">
        <v>8037</v>
      </c>
      <c r="B7758" t="s">
        <v>132</v>
      </c>
      <c r="C7758" t="s">
        <v>462</v>
      </c>
      <c r="D7758">
        <v>1968</v>
      </c>
    </row>
    <row r="7759" spans="1:16">
      <c r="A7759" t="s">
        <v>8038</v>
      </c>
      <c r="B7759" t="s">
        <v>132</v>
      </c>
      <c r="C7759" t="s">
        <v>462</v>
      </c>
      <c r="D7759">
        <v>1969</v>
      </c>
    </row>
    <row r="7760" spans="1:16">
      <c r="A7760" t="s">
        <v>8039</v>
      </c>
      <c r="B7760" t="s">
        <v>132</v>
      </c>
      <c r="C7760" t="s">
        <v>462</v>
      </c>
      <c r="D7760">
        <v>1970</v>
      </c>
    </row>
    <row r="7761" spans="1:4">
      <c r="A7761" t="s">
        <v>8040</v>
      </c>
      <c r="B7761" t="s">
        <v>132</v>
      </c>
      <c r="C7761" t="s">
        <v>462</v>
      </c>
      <c r="D7761">
        <v>1971</v>
      </c>
    </row>
    <row r="7762" spans="1:4">
      <c r="A7762" t="s">
        <v>8041</v>
      </c>
      <c r="B7762" t="s">
        <v>132</v>
      </c>
      <c r="C7762" t="s">
        <v>462</v>
      </c>
      <c r="D7762">
        <v>1972</v>
      </c>
    </row>
    <row r="7763" spans="1:4">
      <c r="A7763" t="s">
        <v>8042</v>
      </c>
      <c r="B7763" t="s">
        <v>132</v>
      </c>
      <c r="C7763" t="s">
        <v>462</v>
      </c>
      <c r="D7763">
        <v>1973</v>
      </c>
    </row>
    <row r="7764" spans="1:4">
      <c r="A7764" t="s">
        <v>8043</v>
      </c>
      <c r="B7764" t="s">
        <v>132</v>
      </c>
      <c r="C7764" t="s">
        <v>462</v>
      </c>
      <c r="D7764">
        <v>1974</v>
      </c>
    </row>
    <row r="7765" spans="1:4">
      <c r="A7765" t="s">
        <v>8044</v>
      </c>
      <c r="B7765" t="s">
        <v>132</v>
      </c>
      <c r="C7765" t="s">
        <v>462</v>
      </c>
      <c r="D7765">
        <v>1975</v>
      </c>
    </row>
    <row r="7766" spans="1:4">
      <c r="A7766" t="s">
        <v>8045</v>
      </c>
      <c r="B7766" t="s">
        <v>132</v>
      </c>
      <c r="C7766" t="s">
        <v>462</v>
      </c>
      <c r="D7766">
        <v>1976</v>
      </c>
    </row>
    <row r="7767" spans="1:4">
      <c r="A7767" t="s">
        <v>8046</v>
      </c>
      <c r="B7767" t="s">
        <v>132</v>
      </c>
      <c r="C7767" t="s">
        <v>462</v>
      </c>
      <c r="D7767">
        <v>1977</v>
      </c>
    </row>
    <row r="7768" spans="1:4">
      <c r="A7768" t="s">
        <v>8047</v>
      </c>
      <c r="B7768" t="s">
        <v>132</v>
      </c>
      <c r="C7768" t="s">
        <v>462</v>
      </c>
      <c r="D7768">
        <v>1978</v>
      </c>
    </row>
    <row r="7769" spans="1:4">
      <c r="A7769" t="s">
        <v>8048</v>
      </c>
      <c r="B7769" t="s">
        <v>132</v>
      </c>
      <c r="C7769" t="s">
        <v>462</v>
      </c>
      <c r="D7769">
        <v>1979</v>
      </c>
    </row>
    <row r="7770" spans="1:4">
      <c r="A7770" t="s">
        <v>8049</v>
      </c>
      <c r="B7770" t="s">
        <v>132</v>
      </c>
      <c r="C7770" t="s">
        <v>462</v>
      </c>
      <c r="D7770">
        <v>1980</v>
      </c>
    </row>
    <row r="7771" spans="1:4">
      <c r="A7771" t="s">
        <v>8050</v>
      </c>
      <c r="B7771" t="s">
        <v>132</v>
      </c>
      <c r="C7771" t="s">
        <v>462</v>
      </c>
      <c r="D7771">
        <v>1981</v>
      </c>
    </row>
    <row r="7772" spans="1:4">
      <c r="A7772" t="s">
        <v>8051</v>
      </c>
      <c r="B7772" t="s">
        <v>132</v>
      </c>
      <c r="C7772" t="s">
        <v>462</v>
      </c>
      <c r="D7772">
        <v>1982</v>
      </c>
    </row>
    <row r="7773" spans="1:4">
      <c r="A7773" t="s">
        <v>8052</v>
      </c>
      <c r="B7773" t="s">
        <v>132</v>
      </c>
      <c r="C7773" t="s">
        <v>462</v>
      </c>
      <c r="D7773">
        <v>1983</v>
      </c>
    </row>
    <row r="7774" spans="1:4">
      <c r="A7774" t="s">
        <v>8053</v>
      </c>
      <c r="B7774" t="s">
        <v>132</v>
      </c>
      <c r="C7774" t="s">
        <v>462</v>
      </c>
      <c r="D7774">
        <v>1984</v>
      </c>
    </row>
    <row r="7775" spans="1:4">
      <c r="A7775" t="s">
        <v>8054</v>
      </c>
      <c r="B7775" t="s">
        <v>132</v>
      </c>
      <c r="C7775" t="s">
        <v>462</v>
      </c>
      <c r="D7775">
        <v>1985</v>
      </c>
    </row>
    <row r="7776" spans="1:4">
      <c r="A7776" t="s">
        <v>8055</v>
      </c>
      <c r="B7776" t="s">
        <v>132</v>
      </c>
      <c r="C7776" t="s">
        <v>462</v>
      </c>
      <c r="D7776">
        <v>1986</v>
      </c>
    </row>
    <row r="7777" spans="1:13">
      <c r="A7777" t="s">
        <v>8056</v>
      </c>
      <c r="B7777" t="s">
        <v>132</v>
      </c>
      <c r="C7777" t="s">
        <v>462</v>
      </c>
      <c r="D7777">
        <v>1987</v>
      </c>
    </row>
    <row r="7778" spans="1:13">
      <c r="A7778" t="s">
        <v>8057</v>
      </c>
      <c r="B7778" t="s">
        <v>132</v>
      </c>
      <c r="C7778" t="s">
        <v>462</v>
      </c>
      <c r="D7778">
        <v>1988</v>
      </c>
    </row>
    <row r="7779" spans="1:13">
      <c r="A7779" t="s">
        <v>8058</v>
      </c>
      <c r="B7779" t="s">
        <v>132</v>
      </c>
      <c r="C7779" t="s">
        <v>462</v>
      </c>
      <c r="D7779">
        <v>1989</v>
      </c>
    </row>
    <row r="7780" spans="1:13">
      <c r="A7780" t="s">
        <v>8059</v>
      </c>
      <c r="B7780" t="s">
        <v>132</v>
      </c>
      <c r="C7780" t="s">
        <v>462</v>
      </c>
      <c r="D7780">
        <v>1990</v>
      </c>
    </row>
    <row r="7781" spans="1:13">
      <c r="A7781" t="s">
        <v>8060</v>
      </c>
      <c r="B7781" t="s">
        <v>132</v>
      </c>
      <c r="C7781" t="s">
        <v>462</v>
      </c>
      <c r="D7781">
        <v>1991</v>
      </c>
    </row>
    <row r="7782" spans="1:13">
      <c r="A7782" t="s">
        <v>8061</v>
      </c>
      <c r="B7782" t="s">
        <v>132</v>
      </c>
      <c r="C7782" t="s">
        <v>462</v>
      </c>
      <c r="D7782">
        <v>1992</v>
      </c>
      <c r="E7782">
        <v>651.54</v>
      </c>
      <c r="M7782">
        <v>651.54</v>
      </c>
    </row>
    <row r="7783" spans="1:13">
      <c r="A7783" t="s">
        <v>8062</v>
      </c>
      <c r="B7783" t="s">
        <v>132</v>
      </c>
      <c r="C7783" t="s">
        <v>462</v>
      </c>
      <c r="D7783">
        <v>1993</v>
      </c>
      <c r="E7783">
        <v>677.28</v>
      </c>
      <c r="M7783">
        <v>677.28</v>
      </c>
    </row>
    <row r="7784" spans="1:13">
      <c r="A7784" t="s">
        <v>8063</v>
      </c>
      <c r="B7784" t="s">
        <v>132</v>
      </c>
      <c r="C7784" t="s">
        <v>462</v>
      </c>
      <c r="D7784">
        <v>1994</v>
      </c>
      <c r="E7784">
        <v>714.43</v>
      </c>
      <c r="M7784">
        <v>714.43</v>
      </c>
    </row>
    <row r="7785" spans="1:13">
      <c r="A7785" t="s">
        <v>8064</v>
      </c>
      <c r="B7785" t="s">
        <v>132</v>
      </c>
      <c r="C7785" t="s">
        <v>462</v>
      </c>
      <c r="D7785">
        <v>1995</v>
      </c>
      <c r="E7785">
        <v>764.09</v>
      </c>
      <c r="M7785">
        <v>764.09</v>
      </c>
    </row>
    <row r="7786" spans="1:13">
      <c r="A7786" t="s">
        <v>8065</v>
      </c>
      <c r="B7786" t="s">
        <v>132</v>
      </c>
      <c r="C7786" t="s">
        <v>462</v>
      </c>
      <c r="D7786">
        <v>1996</v>
      </c>
      <c r="E7786">
        <v>812</v>
      </c>
      <c r="M7786">
        <v>812</v>
      </c>
    </row>
    <row r="7787" spans="1:13">
      <c r="A7787" t="s">
        <v>8066</v>
      </c>
      <c r="B7787" t="s">
        <v>132</v>
      </c>
      <c r="C7787" t="s">
        <v>462</v>
      </c>
      <c r="D7787">
        <v>1997</v>
      </c>
    </row>
    <row r="7788" spans="1:13">
      <c r="A7788" t="s">
        <v>8067</v>
      </c>
      <c r="B7788" t="s">
        <v>132</v>
      </c>
      <c r="C7788" t="s">
        <v>462</v>
      </c>
      <c r="D7788">
        <v>1998</v>
      </c>
    </row>
    <row r="7789" spans="1:13">
      <c r="A7789" t="s">
        <v>8068</v>
      </c>
      <c r="B7789" t="s">
        <v>132</v>
      </c>
      <c r="C7789" t="s">
        <v>462</v>
      </c>
      <c r="D7789">
        <v>1999</v>
      </c>
    </row>
    <row r="7790" spans="1:13">
      <c r="A7790" t="s">
        <v>8069</v>
      </c>
      <c r="B7790" t="s">
        <v>132</v>
      </c>
      <c r="C7790" t="s">
        <v>462</v>
      </c>
      <c r="D7790">
        <v>2000</v>
      </c>
    </row>
    <row r="7791" spans="1:13">
      <c r="A7791" t="s">
        <v>8070</v>
      </c>
      <c r="B7791" t="s">
        <v>132</v>
      </c>
      <c r="C7791" t="s">
        <v>462</v>
      </c>
      <c r="D7791">
        <v>2001</v>
      </c>
    </row>
    <row r="7792" spans="1:13">
      <c r="A7792" t="s">
        <v>8071</v>
      </c>
      <c r="B7792" t="s">
        <v>132</v>
      </c>
      <c r="C7792" t="s">
        <v>462</v>
      </c>
      <c r="D7792">
        <v>2002</v>
      </c>
    </row>
    <row r="7793" spans="1:4">
      <c r="A7793" t="s">
        <v>8072</v>
      </c>
      <c r="B7793" t="s">
        <v>132</v>
      </c>
      <c r="C7793" t="s">
        <v>462</v>
      </c>
      <c r="D7793">
        <v>2003</v>
      </c>
    </row>
    <row r="7794" spans="1:4">
      <c r="A7794" t="s">
        <v>8073</v>
      </c>
      <c r="B7794" t="s">
        <v>132</v>
      </c>
      <c r="C7794" t="s">
        <v>462</v>
      </c>
      <c r="D7794">
        <v>2004</v>
      </c>
    </row>
    <row r="7795" spans="1:4">
      <c r="A7795" t="s">
        <v>8074</v>
      </c>
      <c r="B7795" t="s">
        <v>132</v>
      </c>
      <c r="C7795" t="s">
        <v>462</v>
      </c>
      <c r="D7795">
        <v>2005</v>
      </c>
    </row>
    <row r="7796" spans="1:4">
      <c r="A7796" t="s">
        <v>8075</v>
      </c>
      <c r="B7796" t="s">
        <v>132</v>
      </c>
      <c r="C7796" t="s">
        <v>462</v>
      </c>
      <c r="D7796">
        <v>2006</v>
      </c>
    </row>
    <row r="7797" spans="1:4">
      <c r="A7797" t="s">
        <v>8076</v>
      </c>
      <c r="B7797" t="s">
        <v>132</v>
      </c>
      <c r="C7797" t="s">
        <v>462</v>
      </c>
      <c r="D7797">
        <v>2007</v>
      </c>
    </row>
    <row r="7798" spans="1:4">
      <c r="A7798" t="s">
        <v>8077</v>
      </c>
      <c r="B7798" t="s">
        <v>132</v>
      </c>
      <c r="C7798" t="s">
        <v>462</v>
      </c>
      <c r="D7798">
        <v>2008</v>
      </c>
    </row>
    <row r="7799" spans="1:4">
      <c r="A7799" t="s">
        <v>8078</v>
      </c>
      <c r="B7799" t="s">
        <v>132</v>
      </c>
      <c r="C7799" t="s">
        <v>462</v>
      </c>
      <c r="D7799">
        <v>2009</v>
      </c>
    </row>
    <row r="7800" spans="1:4">
      <c r="A7800" t="s">
        <v>8079</v>
      </c>
      <c r="B7800" t="s">
        <v>132</v>
      </c>
      <c r="C7800" t="s">
        <v>462</v>
      </c>
      <c r="D7800">
        <v>2010</v>
      </c>
    </row>
    <row r="7801" spans="1:4">
      <c r="A7801" t="s">
        <v>8080</v>
      </c>
      <c r="B7801" t="s">
        <v>132</v>
      </c>
      <c r="C7801" t="s">
        <v>462</v>
      </c>
      <c r="D7801">
        <v>2011</v>
      </c>
    </row>
    <row r="7802" spans="1:4">
      <c r="A7802" t="s">
        <v>8081</v>
      </c>
      <c r="B7802" t="s">
        <v>132</v>
      </c>
      <c r="C7802" t="s">
        <v>462</v>
      </c>
      <c r="D7802">
        <v>2012</v>
      </c>
    </row>
    <row r="7803" spans="1:4">
      <c r="A7803" t="s">
        <v>8082</v>
      </c>
      <c r="B7803" t="s">
        <v>132</v>
      </c>
      <c r="C7803" t="s">
        <v>462</v>
      </c>
      <c r="D7803">
        <v>2013</v>
      </c>
    </row>
    <row r="7804" spans="1:4">
      <c r="A7804" t="s">
        <v>8083</v>
      </c>
      <c r="B7804" t="s">
        <v>132</v>
      </c>
      <c r="C7804" t="s">
        <v>462</v>
      </c>
      <c r="D7804">
        <v>2014</v>
      </c>
    </row>
    <row r="7805" spans="1:4">
      <c r="A7805" t="s">
        <v>8084</v>
      </c>
      <c r="B7805" t="s">
        <v>132</v>
      </c>
      <c r="C7805" t="s">
        <v>462</v>
      </c>
      <c r="D7805">
        <v>2015</v>
      </c>
    </row>
    <row r="7806" spans="1:4">
      <c r="A7806" t="s">
        <v>8085</v>
      </c>
      <c r="B7806" t="s">
        <v>132</v>
      </c>
      <c r="C7806" t="s">
        <v>462</v>
      </c>
      <c r="D7806">
        <v>2016</v>
      </c>
    </row>
    <row r="7807" spans="1:4">
      <c r="A7807" t="s">
        <v>8086</v>
      </c>
      <c r="B7807" t="s">
        <v>132</v>
      </c>
      <c r="C7807" t="s">
        <v>462</v>
      </c>
      <c r="D7807">
        <v>2017</v>
      </c>
    </row>
    <row r="7808" spans="1:4">
      <c r="A7808" t="s">
        <v>8087</v>
      </c>
      <c r="B7808" t="s">
        <v>132</v>
      </c>
      <c r="C7808" t="s">
        <v>462</v>
      </c>
      <c r="D7808">
        <v>2018</v>
      </c>
    </row>
    <row r="7809" spans="1:4">
      <c r="A7809" t="s">
        <v>8088</v>
      </c>
      <c r="B7809" t="s">
        <v>132</v>
      </c>
      <c r="C7809" t="s">
        <v>462</v>
      </c>
      <c r="D7809">
        <v>2019</v>
      </c>
    </row>
    <row r="7810" spans="1:4">
      <c r="A7810" t="s">
        <v>8089</v>
      </c>
      <c r="B7810" t="s">
        <v>132</v>
      </c>
      <c r="C7810" t="s">
        <v>462</v>
      </c>
      <c r="D7810">
        <v>2020</v>
      </c>
    </row>
    <row r="7811" spans="1:4">
      <c r="A7811" t="s">
        <v>8090</v>
      </c>
      <c r="B7811" t="s">
        <v>132</v>
      </c>
      <c r="C7811" t="s">
        <v>462</v>
      </c>
      <c r="D7811">
        <v>2021</v>
      </c>
    </row>
    <row r="7812" spans="1:4">
      <c r="A7812" t="s">
        <v>8091</v>
      </c>
      <c r="B7812" t="s">
        <v>132</v>
      </c>
      <c r="C7812" t="s">
        <v>462</v>
      </c>
      <c r="D7812">
        <v>2022</v>
      </c>
    </row>
    <row r="7813" spans="1:4">
      <c r="A7813" t="s">
        <v>8092</v>
      </c>
      <c r="B7813" t="s">
        <v>134</v>
      </c>
      <c r="C7813" t="s">
        <v>462</v>
      </c>
      <c r="D7813">
        <v>1960</v>
      </c>
    </row>
    <row r="7814" spans="1:4">
      <c r="A7814" t="s">
        <v>8093</v>
      </c>
      <c r="B7814" t="s">
        <v>134</v>
      </c>
      <c r="C7814" t="s">
        <v>462</v>
      </c>
      <c r="D7814">
        <v>1961</v>
      </c>
    </row>
    <row r="7815" spans="1:4">
      <c r="A7815" t="s">
        <v>8094</v>
      </c>
      <c r="B7815" t="s">
        <v>134</v>
      </c>
      <c r="C7815" t="s">
        <v>462</v>
      </c>
      <c r="D7815">
        <v>1962</v>
      </c>
    </row>
    <row r="7816" spans="1:4">
      <c r="A7816" t="s">
        <v>8095</v>
      </c>
      <c r="B7816" t="s">
        <v>134</v>
      </c>
      <c r="C7816" t="s">
        <v>462</v>
      </c>
      <c r="D7816">
        <v>1963</v>
      </c>
    </row>
    <row r="7817" spans="1:4">
      <c r="A7817" t="s">
        <v>8096</v>
      </c>
      <c r="B7817" t="s">
        <v>134</v>
      </c>
      <c r="C7817" t="s">
        <v>462</v>
      </c>
      <c r="D7817">
        <v>1964</v>
      </c>
    </row>
    <row r="7818" spans="1:4">
      <c r="A7818" t="s">
        <v>8097</v>
      </c>
      <c r="B7818" t="s">
        <v>134</v>
      </c>
      <c r="C7818" t="s">
        <v>462</v>
      </c>
      <c r="D7818">
        <v>1965</v>
      </c>
    </row>
    <row r="7819" spans="1:4">
      <c r="A7819" t="s">
        <v>8098</v>
      </c>
      <c r="B7819" t="s">
        <v>134</v>
      </c>
      <c r="C7819" t="s">
        <v>462</v>
      </c>
      <c r="D7819">
        <v>1966</v>
      </c>
    </row>
    <row r="7820" spans="1:4">
      <c r="A7820" t="s">
        <v>8099</v>
      </c>
      <c r="B7820" t="s">
        <v>134</v>
      </c>
      <c r="C7820" t="s">
        <v>462</v>
      </c>
      <c r="D7820">
        <v>1967</v>
      </c>
    </row>
    <row r="7821" spans="1:4">
      <c r="A7821" t="s">
        <v>8100</v>
      </c>
      <c r="B7821" t="s">
        <v>134</v>
      </c>
      <c r="C7821" t="s">
        <v>462</v>
      </c>
      <c r="D7821">
        <v>1968</v>
      </c>
    </row>
    <row r="7822" spans="1:4">
      <c r="A7822" t="s">
        <v>8101</v>
      </c>
      <c r="B7822" t="s">
        <v>134</v>
      </c>
      <c r="C7822" t="s">
        <v>462</v>
      </c>
      <c r="D7822">
        <v>1969</v>
      </c>
    </row>
    <row r="7823" spans="1:4">
      <c r="A7823" t="s">
        <v>8102</v>
      </c>
      <c r="B7823" t="s">
        <v>134</v>
      </c>
      <c r="C7823" t="s">
        <v>462</v>
      </c>
      <c r="D7823">
        <v>1970</v>
      </c>
    </row>
    <row r="7824" spans="1:4">
      <c r="A7824" t="s">
        <v>8103</v>
      </c>
      <c r="B7824" t="s">
        <v>134</v>
      </c>
      <c r="C7824" t="s">
        <v>462</v>
      </c>
      <c r="D7824">
        <v>1971</v>
      </c>
    </row>
    <row r="7825" spans="1:4">
      <c r="A7825" t="s">
        <v>8104</v>
      </c>
      <c r="B7825" t="s">
        <v>134</v>
      </c>
      <c r="C7825" t="s">
        <v>462</v>
      </c>
      <c r="D7825">
        <v>1972</v>
      </c>
    </row>
    <row r="7826" spans="1:4">
      <c r="A7826" t="s">
        <v>8105</v>
      </c>
      <c r="B7826" t="s">
        <v>134</v>
      </c>
      <c r="C7826" t="s">
        <v>462</v>
      </c>
      <c r="D7826">
        <v>1973</v>
      </c>
    </row>
    <row r="7827" spans="1:4">
      <c r="A7827" t="s">
        <v>8106</v>
      </c>
      <c r="B7827" t="s">
        <v>134</v>
      </c>
      <c r="C7827" t="s">
        <v>462</v>
      </c>
      <c r="D7827">
        <v>1974</v>
      </c>
    </row>
    <row r="7828" spans="1:4">
      <c r="A7828" t="s">
        <v>8107</v>
      </c>
      <c r="B7828" t="s">
        <v>134</v>
      </c>
      <c r="C7828" t="s">
        <v>462</v>
      </c>
      <c r="D7828">
        <v>1975</v>
      </c>
    </row>
    <row r="7829" spans="1:4">
      <c r="A7829" t="s">
        <v>8108</v>
      </c>
      <c r="B7829" t="s">
        <v>134</v>
      </c>
      <c r="C7829" t="s">
        <v>462</v>
      </c>
      <c r="D7829">
        <v>1976</v>
      </c>
    </row>
    <row r="7830" spans="1:4">
      <c r="A7830" t="s">
        <v>8109</v>
      </c>
      <c r="B7830" t="s">
        <v>134</v>
      </c>
      <c r="C7830" t="s">
        <v>462</v>
      </c>
      <c r="D7830">
        <v>1977</v>
      </c>
    </row>
    <row r="7831" spans="1:4">
      <c r="A7831" t="s">
        <v>8110</v>
      </c>
      <c r="B7831" t="s">
        <v>134</v>
      </c>
      <c r="C7831" t="s">
        <v>462</v>
      </c>
      <c r="D7831">
        <v>1978</v>
      </c>
    </row>
    <row r="7832" spans="1:4">
      <c r="A7832" t="s">
        <v>8111</v>
      </c>
      <c r="B7832" t="s">
        <v>134</v>
      </c>
      <c r="C7832" t="s">
        <v>462</v>
      </c>
      <c r="D7832">
        <v>1979</v>
      </c>
    </row>
    <row r="7833" spans="1:4">
      <c r="A7833" t="s">
        <v>8112</v>
      </c>
      <c r="B7833" t="s">
        <v>134</v>
      </c>
      <c r="C7833" t="s">
        <v>462</v>
      </c>
      <c r="D7833">
        <v>1980</v>
      </c>
    </row>
    <row r="7834" spans="1:4">
      <c r="A7834" t="s">
        <v>8113</v>
      </c>
      <c r="B7834" t="s">
        <v>134</v>
      </c>
      <c r="C7834" t="s">
        <v>462</v>
      </c>
      <c r="D7834">
        <v>1981</v>
      </c>
    </row>
    <row r="7835" spans="1:4">
      <c r="A7835" t="s">
        <v>8114</v>
      </c>
      <c r="B7835" t="s">
        <v>134</v>
      </c>
      <c r="C7835" t="s">
        <v>462</v>
      </c>
      <c r="D7835">
        <v>1982</v>
      </c>
    </row>
    <row r="7836" spans="1:4">
      <c r="A7836" t="s">
        <v>8115</v>
      </c>
      <c r="B7836" t="s">
        <v>134</v>
      </c>
      <c r="C7836" t="s">
        <v>462</v>
      </c>
      <c r="D7836">
        <v>1983</v>
      </c>
    </row>
    <row r="7837" spans="1:4">
      <c r="A7837" t="s">
        <v>8116</v>
      </c>
      <c r="B7837" t="s">
        <v>134</v>
      </c>
      <c r="C7837" t="s">
        <v>462</v>
      </c>
      <c r="D7837">
        <v>1984</v>
      </c>
    </row>
    <row r="7838" spans="1:4">
      <c r="A7838" t="s">
        <v>8117</v>
      </c>
      <c r="B7838" t="s">
        <v>134</v>
      </c>
      <c r="C7838" t="s">
        <v>462</v>
      </c>
      <c r="D7838">
        <v>1985</v>
      </c>
    </row>
    <row r="7839" spans="1:4">
      <c r="A7839" t="s">
        <v>8118</v>
      </c>
      <c r="B7839" t="s">
        <v>134</v>
      </c>
      <c r="C7839" t="s">
        <v>462</v>
      </c>
      <c r="D7839">
        <v>1986</v>
      </c>
    </row>
    <row r="7840" spans="1:4">
      <c r="A7840" t="s">
        <v>8119</v>
      </c>
      <c r="B7840" t="s">
        <v>134</v>
      </c>
      <c r="C7840" t="s">
        <v>462</v>
      </c>
      <c r="D7840">
        <v>1987</v>
      </c>
    </row>
    <row r="7841" spans="1:16">
      <c r="A7841" t="s">
        <v>8120</v>
      </c>
      <c r="B7841" t="s">
        <v>134</v>
      </c>
      <c r="C7841" t="s">
        <v>462</v>
      </c>
      <c r="D7841">
        <v>1988</v>
      </c>
    </row>
    <row r="7842" spans="1:16">
      <c r="A7842" t="s">
        <v>8121</v>
      </c>
      <c r="B7842" t="s">
        <v>134</v>
      </c>
      <c r="C7842" t="s">
        <v>462</v>
      </c>
      <c r="D7842">
        <v>1989</v>
      </c>
    </row>
    <row r="7843" spans="1:16">
      <c r="A7843" t="s">
        <v>8122</v>
      </c>
      <c r="B7843" t="s">
        <v>134</v>
      </c>
      <c r="C7843" t="s">
        <v>462</v>
      </c>
      <c r="D7843">
        <v>1990</v>
      </c>
      <c r="E7843">
        <v>0.31</v>
      </c>
      <c r="K7843">
        <v>0.31</v>
      </c>
    </row>
    <row r="7844" spans="1:16">
      <c r="A7844" t="s">
        <v>8123</v>
      </c>
      <c r="B7844" t="s">
        <v>134</v>
      </c>
      <c r="C7844" t="s">
        <v>462</v>
      </c>
      <c r="D7844">
        <v>1991</v>
      </c>
      <c r="E7844">
        <v>0.02</v>
      </c>
      <c r="K7844">
        <v>0.02</v>
      </c>
    </row>
    <row r="7845" spans="1:16">
      <c r="A7845" t="s">
        <v>8124</v>
      </c>
      <c r="B7845" t="s">
        <v>134</v>
      </c>
      <c r="C7845" t="s">
        <v>462</v>
      </c>
      <c r="D7845">
        <v>1992</v>
      </c>
      <c r="E7845">
        <v>8.8800000000000008</v>
      </c>
      <c r="K7845">
        <v>8.5500000000000007</v>
      </c>
      <c r="L7845">
        <v>0.33</v>
      </c>
    </row>
    <row r="7846" spans="1:16">
      <c r="A7846" t="s">
        <v>8125</v>
      </c>
      <c r="B7846" t="s">
        <v>134</v>
      </c>
      <c r="C7846" t="s">
        <v>462</v>
      </c>
      <c r="D7846">
        <v>1993</v>
      </c>
    </row>
    <row r="7847" spans="1:16">
      <c r="A7847" t="s">
        <v>8126</v>
      </c>
      <c r="B7847" t="s">
        <v>134</v>
      </c>
      <c r="C7847" t="s">
        <v>462</v>
      </c>
      <c r="D7847">
        <v>1994</v>
      </c>
      <c r="E7847">
        <v>1.18</v>
      </c>
      <c r="L7847">
        <v>1.18</v>
      </c>
    </row>
    <row r="7848" spans="1:16">
      <c r="A7848" t="s">
        <v>8127</v>
      </c>
      <c r="B7848" t="s">
        <v>134</v>
      </c>
      <c r="C7848" t="s">
        <v>462</v>
      </c>
      <c r="D7848">
        <v>1995</v>
      </c>
      <c r="E7848">
        <v>76.09</v>
      </c>
      <c r="K7848">
        <v>8.23</v>
      </c>
      <c r="L7848">
        <v>17.86</v>
      </c>
      <c r="O7848">
        <v>50</v>
      </c>
      <c r="P7848">
        <v>5.45</v>
      </c>
    </row>
    <row r="7849" spans="1:16">
      <c r="A7849" t="s">
        <v>8128</v>
      </c>
      <c r="B7849" t="s">
        <v>134</v>
      </c>
      <c r="C7849" t="s">
        <v>462</v>
      </c>
      <c r="D7849">
        <v>1996</v>
      </c>
      <c r="E7849">
        <v>71.010000000000005</v>
      </c>
      <c r="K7849">
        <v>2.61</v>
      </c>
      <c r="L7849">
        <v>0.4</v>
      </c>
      <c r="O7849">
        <v>68</v>
      </c>
    </row>
    <row r="7850" spans="1:16">
      <c r="A7850" t="s">
        <v>8129</v>
      </c>
      <c r="B7850" t="s">
        <v>134</v>
      </c>
      <c r="C7850" t="s">
        <v>462</v>
      </c>
      <c r="D7850">
        <v>1997</v>
      </c>
      <c r="E7850">
        <v>81.09</v>
      </c>
      <c r="K7850">
        <v>5.58</v>
      </c>
      <c r="L7850">
        <v>1.51</v>
      </c>
      <c r="O7850">
        <v>74</v>
      </c>
    </row>
    <row r="7851" spans="1:16">
      <c r="A7851" t="s">
        <v>8130</v>
      </c>
      <c r="B7851" t="s">
        <v>134</v>
      </c>
      <c r="C7851" t="s">
        <v>462</v>
      </c>
      <c r="D7851">
        <v>1998</v>
      </c>
      <c r="E7851">
        <v>74.86</v>
      </c>
      <c r="K7851">
        <v>4.12</v>
      </c>
      <c r="L7851">
        <v>1.74</v>
      </c>
      <c r="O7851">
        <v>69</v>
      </c>
      <c r="P7851">
        <v>3.6</v>
      </c>
    </row>
    <row r="7852" spans="1:16">
      <c r="A7852" t="s">
        <v>8131</v>
      </c>
      <c r="B7852" t="s">
        <v>134</v>
      </c>
      <c r="C7852" t="s">
        <v>462</v>
      </c>
      <c r="D7852">
        <v>1999</v>
      </c>
      <c r="E7852">
        <v>71.08</v>
      </c>
      <c r="K7852">
        <v>4.34</v>
      </c>
      <c r="L7852">
        <v>1.74</v>
      </c>
      <c r="O7852">
        <v>65</v>
      </c>
      <c r="P7852">
        <v>3.1</v>
      </c>
    </row>
    <row r="7853" spans="1:16">
      <c r="A7853" t="s">
        <v>8132</v>
      </c>
      <c r="B7853" t="s">
        <v>134</v>
      </c>
      <c r="C7853" t="s">
        <v>462</v>
      </c>
      <c r="D7853">
        <v>2000</v>
      </c>
      <c r="E7853">
        <v>78.87</v>
      </c>
      <c r="K7853">
        <v>9.17</v>
      </c>
      <c r="L7853">
        <v>3.7</v>
      </c>
      <c r="O7853">
        <v>66</v>
      </c>
      <c r="P7853">
        <v>19.739999999999998</v>
      </c>
    </row>
    <row r="7854" spans="1:16">
      <c r="A7854" t="s">
        <v>8133</v>
      </c>
      <c r="B7854" t="s">
        <v>134</v>
      </c>
      <c r="C7854" t="s">
        <v>462</v>
      </c>
      <c r="D7854">
        <v>2001</v>
      </c>
      <c r="E7854">
        <v>86.22</v>
      </c>
      <c r="K7854">
        <v>2.95</v>
      </c>
      <c r="L7854">
        <v>4.2699999999999996</v>
      </c>
      <c r="O7854">
        <v>79</v>
      </c>
      <c r="P7854">
        <v>34.85</v>
      </c>
    </row>
    <row r="7855" spans="1:16">
      <c r="A7855" t="s">
        <v>8134</v>
      </c>
      <c r="B7855" t="s">
        <v>134</v>
      </c>
      <c r="C7855" t="s">
        <v>462</v>
      </c>
      <c r="D7855">
        <v>2002</v>
      </c>
      <c r="E7855">
        <v>98.93</v>
      </c>
      <c r="H7855">
        <v>1</v>
      </c>
      <c r="K7855">
        <v>5.13</v>
      </c>
      <c r="L7855">
        <v>4.8</v>
      </c>
      <c r="O7855">
        <v>88</v>
      </c>
      <c r="P7855">
        <v>39.79</v>
      </c>
    </row>
    <row r="7856" spans="1:16">
      <c r="A7856" t="s">
        <v>8135</v>
      </c>
      <c r="B7856" t="s">
        <v>134</v>
      </c>
      <c r="C7856" t="s">
        <v>462</v>
      </c>
      <c r="D7856">
        <v>2003</v>
      </c>
      <c r="E7856">
        <v>113.77</v>
      </c>
      <c r="K7856">
        <v>7.34</v>
      </c>
      <c r="L7856">
        <v>8.43</v>
      </c>
      <c r="O7856">
        <v>98</v>
      </c>
      <c r="P7856">
        <v>50.83</v>
      </c>
    </row>
    <row r="7857" spans="1:16">
      <c r="A7857" t="s">
        <v>8136</v>
      </c>
      <c r="B7857" t="s">
        <v>134</v>
      </c>
      <c r="C7857" t="s">
        <v>462</v>
      </c>
      <c r="D7857">
        <v>2004</v>
      </c>
      <c r="E7857">
        <v>88.9</v>
      </c>
      <c r="K7857">
        <v>7.2</v>
      </c>
      <c r="L7857">
        <v>12.7</v>
      </c>
      <c r="O7857">
        <v>69</v>
      </c>
      <c r="P7857">
        <v>32.24</v>
      </c>
    </row>
    <row r="7858" spans="1:16">
      <c r="A7858" t="s">
        <v>8137</v>
      </c>
      <c r="B7858" t="s">
        <v>134</v>
      </c>
      <c r="C7858" t="s">
        <v>462</v>
      </c>
      <c r="D7858">
        <v>2005</v>
      </c>
      <c r="E7858">
        <v>93.35</v>
      </c>
      <c r="K7858">
        <v>9.8800000000000008</v>
      </c>
      <c r="L7858">
        <v>15.47</v>
      </c>
      <c r="O7858">
        <v>68</v>
      </c>
      <c r="P7858">
        <v>11</v>
      </c>
    </row>
    <row r="7859" spans="1:16">
      <c r="A7859" t="s">
        <v>8138</v>
      </c>
      <c r="B7859" t="s">
        <v>134</v>
      </c>
      <c r="C7859" t="s">
        <v>462</v>
      </c>
      <c r="D7859">
        <v>2006</v>
      </c>
      <c r="E7859">
        <v>95.23</v>
      </c>
      <c r="K7859">
        <v>11.51</v>
      </c>
      <c r="L7859">
        <v>15.72</v>
      </c>
      <c r="O7859">
        <v>68</v>
      </c>
      <c r="P7859">
        <v>9.85</v>
      </c>
    </row>
    <row r="7860" spans="1:16">
      <c r="A7860" t="s">
        <v>8139</v>
      </c>
      <c r="B7860" t="s">
        <v>134</v>
      </c>
      <c r="C7860" t="s">
        <v>462</v>
      </c>
      <c r="D7860">
        <v>2007</v>
      </c>
      <c r="E7860">
        <v>21.18</v>
      </c>
      <c r="K7860">
        <v>15.16</v>
      </c>
      <c r="L7860">
        <v>6.02</v>
      </c>
    </row>
    <row r="7861" spans="1:16">
      <c r="A7861" t="s">
        <v>8140</v>
      </c>
      <c r="B7861" t="s">
        <v>134</v>
      </c>
      <c r="C7861" t="s">
        <v>462</v>
      </c>
      <c r="D7861">
        <v>2008</v>
      </c>
      <c r="E7861">
        <v>12.41</v>
      </c>
      <c r="K7861">
        <v>3.16</v>
      </c>
      <c r="L7861">
        <v>9.25</v>
      </c>
    </row>
    <row r="7862" spans="1:16">
      <c r="A7862" t="s">
        <v>8141</v>
      </c>
      <c r="B7862" t="s">
        <v>134</v>
      </c>
      <c r="C7862" t="s">
        <v>462</v>
      </c>
      <c r="D7862">
        <v>2009</v>
      </c>
      <c r="E7862">
        <v>10.46</v>
      </c>
      <c r="K7862">
        <v>3.18</v>
      </c>
      <c r="L7862">
        <v>7.28</v>
      </c>
    </row>
    <row r="7863" spans="1:16">
      <c r="A7863" t="s">
        <v>8142</v>
      </c>
      <c r="B7863" t="s">
        <v>134</v>
      </c>
      <c r="C7863" t="s">
        <v>462</v>
      </c>
      <c r="D7863">
        <v>2010</v>
      </c>
      <c r="E7863">
        <v>13.11</v>
      </c>
      <c r="K7863">
        <v>0.8</v>
      </c>
      <c r="L7863">
        <v>12.31</v>
      </c>
    </row>
    <row r="7864" spans="1:16">
      <c r="A7864" t="s">
        <v>8143</v>
      </c>
      <c r="B7864" t="s">
        <v>134</v>
      </c>
      <c r="C7864" t="s">
        <v>462</v>
      </c>
      <c r="D7864">
        <v>2011</v>
      </c>
      <c r="E7864">
        <v>25.3</v>
      </c>
      <c r="K7864">
        <v>1.6</v>
      </c>
      <c r="L7864">
        <v>23.71</v>
      </c>
    </row>
    <row r="7865" spans="1:16">
      <c r="A7865" t="s">
        <v>8144</v>
      </c>
      <c r="B7865" t="s">
        <v>134</v>
      </c>
      <c r="C7865" t="s">
        <v>462</v>
      </c>
      <c r="D7865">
        <v>2012</v>
      </c>
    </row>
    <row r="7866" spans="1:16">
      <c r="A7866" t="s">
        <v>8145</v>
      </c>
      <c r="B7866" t="s">
        <v>134</v>
      </c>
      <c r="C7866" t="s">
        <v>462</v>
      </c>
      <c r="D7866">
        <v>2013</v>
      </c>
    </row>
    <row r="7867" spans="1:16">
      <c r="A7867" t="s">
        <v>8146</v>
      </c>
      <c r="B7867" t="s">
        <v>134</v>
      </c>
      <c r="C7867" t="s">
        <v>462</v>
      </c>
      <c r="D7867">
        <v>2014</v>
      </c>
    </row>
    <row r="7868" spans="1:16">
      <c r="A7868" t="s">
        <v>8147</v>
      </c>
      <c r="B7868" t="s">
        <v>134</v>
      </c>
      <c r="C7868" t="s">
        <v>462</v>
      </c>
      <c r="D7868">
        <v>2015</v>
      </c>
    </row>
    <row r="7869" spans="1:16">
      <c r="A7869" t="s">
        <v>8148</v>
      </c>
      <c r="B7869" t="s">
        <v>134</v>
      </c>
      <c r="C7869" t="s">
        <v>462</v>
      </c>
      <c r="D7869">
        <v>2016</v>
      </c>
    </row>
    <row r="7870" spans="1:16">
      <c r="A7870" t="s">
        <v>8149</v>
      </c>
      <c r="B7870" t="s">
        <v>134</v>
      </c>
      <c r="C7870" t="s">
        <v>462</v>
      </c>
      <c r="D7870">
        <v>2017</v>
      </c>
      <c r="P7870">
        <v>18</v>
      </c>
    </row>
    <row r="7871" spans="1:16">
      <c r="A7871" t="s">
        <v>8150</v>
      </c>
      <c r="B7871" t="s">
        <v>134</v>
      </c>
      <c r="C7871" t="s">
        <v>462</v>
      </c>
      <c r="D7871">
        <v>2018</v>
      </c>
    </row>
    <row r="7872" spans="1:16">
      <c r="A7872" t="s">
        <v>8151</v>
      </c>
      <c r="B7872" t="s">
        <v>134</v>
      </c>
      <c r="C7872" t="s">
        <v>462</v>
      </c>
      <c r="D7872">
        <v>2019</v>
      </c>
    </row>
    <row r="7873" spans="1:16">
      <c r="A7873" t="s">
        <v>8152</v>
      </c>
      <c r="B7873" t="s">
        <v>134</v>
      </c>
      <c r="C7873" t="s">
        <v>462</v>
      </c>
      <c r="D7873">
        <v>2020</v>
      </c>
      <c r="P7873">
        <v>12.71</v>
      </c>
    </row>
    <row r="7874" spans="1:16">
      <c r="A7874" t="s">
        <v>8153</v>
      </c>
      <c r="B7874" t="s">
        <v>134</v>
      </c>
      <c r="C7874" t="s">
        <v>462</v>
      </c>
      <c r="D7874">
        <v>2021</v>
      </c>
      <c r="P7874">
        <v>11.87</v>
      </c>
    </row>
    <row r="7875" spans="1:16">
      <c r="A7875" t="s">
        <v>8154</v>
      </c>
      <c r="B7875" t="s">
        <v>134</v>
      </c>
      <c r="C7875" t="s">
        <v>462</v>
      </c>
      <c r="D7875">
        <v>2022</v>
      </c>
      <c r="P7875">
        <v>8.77</v>
      </c>
    </row>
    <row r="7876" spans="1:16">
      <c r="A7876" t="s">
        <v>8155</v>
      </c>
      <c r="B7876" t="s">
        <v>133</v>
      </c>
      <c r="C7876" t="s">
        <v>462</v>
      </c>
      <c r="D7876">
        <v>1960</v>
      </c>
    </row>
    <row r="7877" spans="1:16">
      <c r="A7877" t="s">
        <v>8156</v>
      </c>
      <c r="B7877" t="s">
        <v>133</v>
      </c>
      <c r="C7877" t="s">
        <v>462</v>
      </c>
      <c r="D7877">
        <v>1961</v>
      </c>
    </row>
    <row r="7878" spans="1:16">
      <c r="A7878" t="s">
        <v>8157</v>
      </c>
      <c r="B7878" t="s">
        <v>133</v>
      </c>
      <c r="C7878" t="s">
        <v>462</v>
      </c>
      <c r="D7878">
        <v>1962</v>
      </c>
    </row>
    <row r="7879" spans="1:16">
      <c r="A7879" t="s">
        <v>8158</v>
      </c>
      <c r="B7879" t="s">
        <v>133</v>
      </c>
      <c r="C7879" t="s">
        <v>462</v>
      </c>
      <c r="D7879">
        <v>1963</v>
      </c>
    </row>
    <row r="7880" spans="1:16">
      <c r="A7880" t="s">
        <v>8159</v>
      </c>
      <c r="B7880" t="s">
        <v>133</v>
      </c>
      <c r="C7880" t="s">
        <v>462</v>
      </c>
      <c r="D7880">
        <v>1964</v>
      </c>
    </row>
    <row r="7881" spans="1:16">
      <c r="A7881" t="s">
        <v>8160</v>
      </c>
      <c r="B7881" t="s">
        <v>133</v>
      </c>
      <c r="C7881" t="s">
        <v>462</v>
      </c>
      <c r="D7881">
        <v>1965</v>
      </c>
    </row>
    <row r="7882" spans="1:16">
      <c r="A7882" t="s">
        <v>8161</v>
      </c>
      <c r="B7882" t="s">
        <v>133</v>
      </c>
      <c r="C7882" t="s">
        <v>462</v>
      </c>
      <c r="D7882">
        <v>1966</v>
      </c>
    </row>
    <row r="7883" spans="1:16">
      <c r="A7883" t="s">
        <v>8162</v>
      </c>
      <c r="B7883" t="s">
        <v>133</v>
      </c>
      <c r="C7883" t="s">
        <v>462</v>
      </c>
      <c r="D7883">
        <v>1967</v>
      </c>
    </row>
    <row r="7884" spans="1:16">
      <c r="A7884" t="s">
        <v>8163</v>
      </c>
      <c r="B7884" t="s">
        <v>133</v>
      </c>
      <c r="C7884" t="s">
        <v>462</v>
      </c>
      <c r="D7884">
        <v>1968</v>
      </c>
    </row>
    <row r="7885" spans="1:16">
      <c r="A7885" t="s">
        <v>8164</v>
      </c>
      <c r="B7885" t="s">
        <v>133</v>
      </c>
      <c r="C7885" t="s">
        <v>462</v>
      </c>
      <c r="D7885">
        <v>1969</v>
      </c>
    </row>
    <row r="7886" spans="1:16">
      <c r="A7886" t="s">
        <v>8165</v>
      </c>
      <c r="B7886" t="s">
        <v>133</v>
      </c>
      <c r="C7886" t="s">
        <v>462</v>
      </c>
      <c r="D7886">
        <v>1970</v>
      </c>
    </row>
    <row r="7887" spans="1:16">
      <c r="A7887" t="s">
        <v>8166</v>
      </c>
      <c r="B7887" t="s">
        <v>133</v>
      </c>
      <c r="C7887" t="s">
        <v>462</v>
      </c>
      <c r="D7887">
        <v>1971</v>
      </c>
    </row>
    <row r="7888" spans="1:16">
      <c r="A7888" t="s">
        <v>8167</v>
      </c>
      <c r="B7888" t="s">
        <v>133</v>
      </c>
      <c r="C7888" t="s">
        <v>462</v>
      </c>
      <c r="D7888">
        <v>1972</v>
      </c>
    </row>
    <row r="7889" spans="1:12">
      <c r="A7889" t="s">
        <v>8168</v>
      </c>
      <c r="B7889" t="s">
        <v>133</v>
      </c>
      <c r="C7889" t="s">
        <v>462</v>
      </c>
      <c r="D7889">
        <v>1973</v>
      </c>
    </row>
    <row r="7890" spans="1:12">
      <c r="A7890" t="s">
        <v>8169</v>
      </c>
      <c r="B7890" t="s">
        <v>133</v>
      </c>
      <c r="C7890" t="s">
        <v>462</v>
      </c>
      <c r="D7890">
        <v>1974</v>
      </c>
      <c r="E7890">
        <v>0.56000000000000005</v>
      </c>
      <c r="K7890">
        <v>0.56000000000000005</v>
      </c>
    </row>
    <row r="7891" spans="1:12">
      <c r="A7891" t="s">
        <v>8170</v>
      </c>
      <c r="B7891" t="s">
        <v>133</v>
      </c>
      <c r="C7891" t="s">
        <v>462</v>
      </c>
      <c r="D7891">
        <v>1975</v>
      </c>
      <c r="E7891">
        <v>1.5</v>
      </c>
      <c r="K7891">
        <v>1.5</v>
      </c>
    </row>
    <row r="7892" spans="1:12">
      <c r="A7892" t="s">
        <v>8171</v>
      </c>
      <c r="B7892" t="s">
        <v>133</v>
      </c>
      <c r="C7892" t="s">
        <v>462</v>
      </c>
      <c r="D7892">
        <v>1976</v>
      </c>
      <c r="E7892">
        <v>3.59</v>
      </c>
      <c r="K7892">
        <v>3.15</v>
      </c>
      <c r="L7892">
        <v>0.44</v>
      </c>
    </row>
    <row r="7893" spans="1:12">
      <c r="A7893" t="s">
        <v>8172</v>
      </c>
      <c r="B7893" t="s">
        <v>133</v>
      </c>
      <c r="C7893" t="s">
        <v>462</v>
      </c>
      <c r="D7893">
        <v>1977</v>
      </c>
      <c r="E7893">
        <v>7.47</v>
      </c>
      <c r="K7893">
        <v>7.03</v>
      </c>
      <c r="L7893">
        <v>0.44</v>
      </c>
    </row>
    <row r="7894" spans="1:12">
      <c r="A7894" t="s">
        <v>8173</v>
      </c>
      <c r="B7894" t="s">
        <v>133</v>
      </c>
      <c r="C7894" t="s">
        <v>462</v>
      </c>
      <c r="D7894">
        <v>1978</v>
      </c>
      <c r="E7894">
        <v>11.36</v>
      </c>
      <c r="K7894">
        <v>10.89</v>
      </c>
      <c r="L7894">
        <v>0.47</v>
      </c>
    </row>
    <row r="7895" spans="1:12">
      <c r="A7895" t="s">
        <v>8174</v>
      </c>
      <c r="B7895" t="s">
        <v>133</v>
      </c>
      <c r="C7895" t="s">
        <v>462</v>
      </c>
      <c r="D7895">
        <v>1979</v>
      </c>
      <c r="E7895">
        <v>17.920000000000002</v>
      </c>
      <c r="K7895">
        <v>17.899999999999999</v>
      </c>
      <c r="L7895">
        <v>0.02</v>
      </c>
    </row>
    <row r="7896" spans="1:12">
      <c r="A7896" t="s">
        <v>8175</v>
      </c>
      <c r="B7896" t="s">
        <v>133</v>
      </c>
      <c r="C7896" t="s">
        <v>462</v>
      </c>
      <c r="D7896">
        <v>1980</v>
      </c>
      <c r="E7896">
        <v>20.18</v>
      </c>
      <c r="K7896">
        <v>20</v>
      </c>
      <c r="L7896">
        <v>0.18</v>
      </c>
    </row>
    <row r="7897" spans="1:12">
      <c r="A7897" t="s">
        <v>8176</v>
      </c>
      <c r="B7897" t="s">
        <v>133</v>
      </c>
      <c r="C7897" t="s">
        <v>462</v>
      </c>
      <c r="D7897">
        <v>1981</v>
      </c>
      <c r="E7897">
        <v>49.69</v>
      </c>
      <c r="K7897">
        <v>45.48</v>
      </c>
      <c r="L7897">
        <v>4.21</v>
      </c>
    </row>
    <row r="7898" spans="1:12">
      <c r="A7898" t="s">
        <v>8177</v>
      </c>
      <c r="B7898" t="s">
        <v>133</v>
      </c>
      <c r="C7898" t="s">
        <v>462</v>
      </c>
      <c r="D7898">
        <v>1982</v>
      </c>
      <c r="E7898">
        <v>88.15</v>
      </c>
      <c r="K7898">
        <v>43.21</v>
      </c>
      <c r="L7898">
        <v>44.95</v>
      </c>
    </row>
    <row r="7899" spans="1:12">
      <c r="A7899" t="s">
        <v>8178</v>
      </c>
      <c r="B7899" t="s">
        <v>133</v>
      </c>
      <c r="C7899" t="s">
        <v>462</v>
      </c>
      <c r="D7899">
        <v>1983</v>
      </c>
      <c r="E7899">
        <v>157.93</v>
      </c>
      <c r="K7899">
        <v>74.709999999999994</v>
      </c>
      <c r="L7899">
        <v>83.21</v>
      </c>
    </row>
    <row r="7900" spans="1:12">
      <c r="A7900" t="s">
        <v>8179</v>
      </c>
      <c r="B7900" t="s">
        <v>133</v>
      </c>
      <c r="C7900" t="s">
        <v>462</v>
      </c>
      <c r="D7900">
        <v>1984</v>
      </c>
      <c r="E7900">
        <v>257.10000000000002</v>
      </c>
      <c r="F7900">
        <v>6</v>
      </c>
      <c r="K7900">
        <v>121.46</v>
      </c>
      <c r="L7900">
        <v>129.63999999999999</v>
      </c>
    </row>
    <row r="7901" spans="1:12">
      <c r="A7901" t="s">
        <v>8180</v>
      </c>
      <c r="B7901" t="s">
        <v>133</v>
      </c>
      <c r="C7901" t="s">
        <v>462</v>
      </c>
      <c r="D7901">
        <v>1985</v>
      </c>
      <c r="E7901">
        <v>382.85</v>
      </c>
      <c r="F7901">
        <v>167.35</v>
      </c>
      <c r="I7901">
        <v>39</v>
      </c>
      <c r="K7901">
        <v>163.57</v>
      </c>
      <c r="L7901">
        <v>12.94</v>
      </c>
    </row>
    <row r="7902" spans="1:12">
      <c r="A7902" t="s">
        <v>8181</v>
      </c>
      <c r="B7902" t="s">
        <v>133</v>
      </c>
      <c r="C7902" t="s">
        <v>462</v>
      </c>
      <c r="D7902">
        <v>1986</v>
      </c>
      <c r="E7902">
        <v>479.93</v>
      </c>
      <c r="F7902">
        <v>186.66</v>
      </c>
      <c r="K7902">
        <v>262.41000000000003</v>
      </c>
      <c r="L7902">
        <v>30.86</v>
      </c>
    </row>
    <row r="7903" spans="1:12">
      <c r="A7903" t="s">
        <v>8182</v>
      </c>
      <c r="B7903" t="s">
        <v>133</v>
      </c>
      <c r="C7903" t="s">
        <v>462</v>
      </c>
      <c r="D7903">
        <v>1987</v>
      </c>
      <c r="E7903">
        <v>703.96</v>
      </c>
      <c r="F7903">
        <v>227.42</v>
      </c>
      <c r="I7903">
        <v>132</v>
      </c>
      <c r="K7903">
        <v>344.54</v>
      </c>
    </row>
    <row r="7904" spans="1:12">
      <c r="A7904" t="s">
        <v>8183</v>
      </c>
      <c r="B7904" t="s">
        <v>133</v>
      </c>
      <c r="C7904" t="s">
        <v>462</v>
      </c>
      <c r="D7904">
        <v>1988</v>
      </c>
      <c r="E7904">
        <v>749.32</v>
      </c>
      <c r="F7904">
        <v>231.49</v>
      </c>
      <c r="K7904">
        <v>517.83000000000004</v>
      </c>
    </row>
    <row r="7905" spans="1:11">
      <c r="A7905" t="s">
        <v>8184</v>
      </c>
      <c r="B7905" t="s">
        <v>133</v>
      </c>
      <c r="C7905" t="s">
        <v>462</v>
      </c>
      <c r="D7905">
        <v>1989</v>
      </c>
      <c r="E7905">
        <v>887.24</v>
      </c>
      <c r="F7905">
        <v>232.54</v>
      </c>
      <c r="K7905">
        <v>654.70000000000005</v>
      </c>
    </row>
    <row r="7906" spans="1:11">
      <c r="A7906" t="s">
        <v>8185</v>
      </c>
      <c r="B7906" t="s">
        <v>133</v>
      </c>
      <c r="C7906" t="s">
        <v>462</v>
      </c>
      <c r="D7906">
        <v>1990</v>
      </c>
      <c r="E7906">
        <v>1142.3499999999999</v>
      </c>
      <c r="F7906">
        <v>270.48</v>
      </c>
      <c r="K7906">
        <v>871.87</v>
      </c>
    </row>
    <row r="7907" spans="1:11">
      <c r="A7907" t="s">
        <v>8186</v>
      </c>
      <c r="B7907" t="s">
        <v>133</v>
      </c>
      <c r="C7907" t="s">
        <v>462</v>
      </c>
      <c r="D7907">
        <v>1991</v>
      </c>
      <c r="E7907">
        <v>1330.11</v>
      </c>
      <c r="F7907">
        <v>295.79000000000002</v>
      </c>
      <c r="K7907">
        <v>1034.32</v>
      </c>
    </row>
    <row r="7908" spans="1:11">
      <c r="A7908" t="s">
        <v>8187</v>
      </c>
      <c r="B7908" t="s">
        <v>133</v>
      </c>
      <c r="C7908" t="s">
        <v>462</v>
      </c>
      <c r="D7908">
        <v>1992</v>
      </c>
      <c r="E7908">
        <v>1453.82</v>
      </c>
      <c r="F7908">
        <v>305.60000000000002</v>
      </c>
      <c r="H7908">
        <v>8</v>
      </c>
      <c r="K7908">
        <v>1140.22</v>
      </c>
    </row>
    <row r="7909" spans="1:11">
      <c r="A7909" t="s">
        <v>8188</v>
      </c>
      <c r="B7909" t="s">
        <v>133</v>
      </c>
      <c r="C7909" t="s">
        <v>462</v>
      </c>
      <c r="D7909">
        <v>1993</v>
      </c>
      <c r="E7909">
        <v>1613.13</v>
      </c>
      <c r="F7909">
        <v>324.05</v>
      </c>
      <c r="H7909">
        <v>13</v>
      </c>
      <c r="K7909">
        <v>1276.08</v>
      </c>
    </row>
    <row r="7910" spans="1:11">
      <c r="A7910" t="s">
        <v>8189</v>
      </c>
      <c r="B7910" t="s">
        <v>133</v>
      </c>
      <c r="C7910" t="s">
        <v>462</v>
      </c>
      <c r="D7910">
        <v>1994</v>
      </c>
      <c r="E7910">
        <v>1820.65</v>
      </c>
      <c r="F7910">
        <v>362.44</v>
      </c>
      <c r="H7910">
        <v>19</v>
      </c>
      <c r="K7910">
        <v>1439.21</v>
      </c>
    </row>
    <row r="7911" spans="1:11">
      <c r="A7911" t="s">
        <v>8190</v>
      </c>
      <c r="B7911" t="s">
        <v>133</v>
      </c>
      <c r="C7911" t="s">
        <v>462</v>
      </c>
      <c r="D7911">
        <v>1995</v>
      </c>
      <c r="E7911">
        <v>1977.77</v>
      </c>
      <c r="F7911">
        <v>387.47</v>
      </c>
      <c r="H7911">
        <v>27</v>
      </c>
      <c r="K7911">
        <v>1563.31</v>
      </c>
    </row>
    <row r="7912" spans="1:11">
      <c r="A7912" t="s">
        <v>8191</v>
      </c>
      <c r="B7912" t="s">
        <v>133</v>
      </c>
      <c r="C7912" t="s">
        <v>462</v>
      </c>
      <c r="D7912">
        <v>1996</v>
      </c>
      <c r="E7912">
        <v>2037.39</v>
      </c>
      <c r="F7912">
        <v>391.92</v>
      </c>
      <c r="H7912">
        <v>33</v>
      </c>
      <c r="K7912">
        <v>1612.47</v>
      </c>
    </row>
    <row r="7913" spans="1:11">
      <c r="A7913" t="s">
        <v>8192</v>
      </c>
      <c r="B7913" t="s">
        <v>133</v>
      </c>
      <c r="C7913" t="s">
        <v>462</v>
      </c>
      <c r="D7913">
        <v>1997</v>
      </c>
      <c r="E7913">
        <v>2052.41</v>
      </c>
      <c r="F7913">
        <v>384.42</v>
      </c>
      <c r="H7913">
        <v>41</v>
      </c>
      <c r="K7913">
        <v>1626.98</v>
      </c>
    </row>
    <row r="7914" spans="1:11">
      <c r="A7914" t="s">
        <v>8193</v>
      </c>
      <c r="B7914" t="s">
        <v>133</v>
      </c>
      <c r="C7914" t="s">
        <v>462</v>
      </c>
      <c r="D7914">
        <v>1998</v>
      </c>
      <c r="E7914">
        <v>2172.7199999999998</v>
      </c>
      <c r="F7914">
        <v>419.09</v>
      </c>
      <c r="H7914">
        <v>48</v>
      </c>
      <c r="K7914">
        <v>1705.63</v>
      </c>
    </row>
    <row r="7915" spans="1:11">
      <c r="A7915" t="s">
        <v>8194</v>
      </c>
      <c r="B7915" t="s">
        <v>133</v>
      </c>
      <c r="C7915" t="s">
        <v>462</v>
      </c>
      <c r="D7915">
        <v>1999</v>
      </c>
      <c r="E7915">
        <v>2199.75</v>
      </c>
      <c r="F7915">
        <v>425.9</v>
      </c>
      <c r="H7915">
        <v>58</v>
      </c>
      <c r="K7915">
        <v>1715.85</v>
      </c>
    </row>
    <row r="7916" spans="1:11">
      <c r="A7916" t="s">
        <v>8195</v>
      </c>
      <c r="B7916" t="s">
        <v>133</v>
      </c>
      <c r="C7916" t="s">
        <v>462</v>
      </c>
      <c r="D7916">
        <v>2000</v>
      </c>
      <c r="E7916">
        <v>2218.36</v>
      </c>
      <c r="F7916">
        <v>425.61</v>
      </c>
      <c r="H7916">
        <v>68</v>
      </c>
      <c r="K7916">
        <v>1724.75</v>
      </c>
    </row>
    <row r="7917" spans="1:11">
      <c r="A7917" t="s">
        <v>8196</v>
      </c>
      <c r="B7917" t="s">
        <v>133</v>
      </c>
      <c r="C7917" t="s">
        <v>462</v>
      </c>
      <c r="D7917">
        <v>2001</v>
      </c>
      <c r="E7917">
        <v>2314.59</v>
      </c>
      <c r="F7917">
        <v>427.63</v>
      </c>
      <c r="H7917">
        <v>76</v>
      </c>
      <c r="K7917">
        <v>1810.97</v>
      </c>
    </row>
    <row r="7918" spans="1:11">
      <c r="A7918" t="s">
        <v>8197</v>
      </c>
      <c r="B7918" t="s">
        <v>133</v>
      </c>
      <c r="C7918" t="s">
        <v>462</v>
      </c>
      <c r="D7918">
        <v>2002</v>
      </c>
      <c r="E7918">
        <v>2489.04</v>
      </c>
      <c r="F7918">
        <v>475.84</v>
      </c>
      <c r="H7918">
        <v>89</v>
      </c>
      <c r="K7918">
        <v>1924.2</v>
      </c>
    </row>
    <row r="7919" spans="1:11">
      <c r="A7919" t="s">
        <v>8198</v>
      </c>
      <c r="B7919" t="s">
        <v>133</v>
      </c>
      <c r="C7919" t="s">
        <v>462</v>
      </c>
      <c r="D7919">
        <v>2003</v>
      </c>
      <c r="E7919">
        <v>2701.92</v>
      </c>
      <c r="F7919">
        <v>531.76</v>
      </c>
      <c r="H7919">
        <v>103</v>
      </c>
      <c r="K7919">
        <v>2067.17</v>
      </c>
    </row>
    <row r="7920" spans="1:11">
      <c r="A7920" t="s">
        <v>8199</v>
      </c>
      <c r="B7920" t="s">
        <v>133</v>
      </c>
      <c r="C7920" t="s">
        <v>462</v>
      </c>
      <c r="D7920">
        <v>2004</v>
      </c>
      <c r="E7920">
        <v>2813.05</v>
      </c>
      <c r="F7920">
        <v>570.99</v>
      </c>
      <c r="H7920">
        <v>118</v>
      </c>
      <c r="K7920">
        <v>2124.06</v>
      </c>
    </row>
    <row r="7921" spans="1:16">
      <c r="A7921" t="s">
        <v>8200</v>
      </c>
      <c r="B7921" t="s">
        <v>133</v>
      </c>
      <c r="C7921" t="s">
        <v>462</v>
      </c>
      <c r="D7921">
        <v>2005</v>
      </c>
      <c r="E7921">
        <v>2758.89</v>
      </c>
      <c r="F7921">
        <v>545.16999999999996</v>
      </c>
      <c r="H7921">
        <v>130</v>
      </c>
      <c r="J7921">
        <v>3</v>
      </c>
      <c r="K7921">
        <v>2080.71</v>
      </c>
    </row>
    <row r="7922" spans="1:16">
      <c r="A7922" t="s">
        <v>8201</v>
      </c>
      <c r="B7922" t="s">
        <v>133</v>
      </c>
      <c r="C7922" t="s">
        <v>462</v>
      </c>
      <c r="D7922">
        <v>2006</v>
      </c>
      <c r="E7922">
        <v>2929.6</v>
      </c>
      <c r="F7922">
        <v>602.66999999999996</v>
      </c>
      <c r="H7922">
        <v>144</v>
      </c>
      <c r="K7922">
        <v>2182.9299999999998</v>
      </c>
    </row>
    <row r="7923" spans="1:16">
      <c r="A7923" t="s">
        <v>8202</v>
      </c>
      <c r="B7923" t="s">
        <v>133</v>
      </c>
      <c r="C7923" t="s">
        <v>462</v>
      </c>
      <c r="D7923">
        <v>2007</v>
      </c>
      <c r="E7923">
        <v>3127.68</v>
      </c>
      <c r="F7923">
        <v>666.73</v>
      </c>
      <c r="H7923">
        <v>162</v>
      </c>
      <c r="K7923">
        <v>2298.96</v>
      </c>
    </row>
    <row r="7924" spans="1:16">
      <c r="A7924" t="s">
        <v>8203</v>
      </c>
      <c r="B7924" t="s">
        <v>133</v>
      </c>
      <c r="C7924" t="s">
        <v>462</v>
      </c>
      <c r="D7924">
        <v>2008</v>
      </c>
      <c r="E7924">
        <v>3226.79</v>
      </c>
      <c r="F7924">
        <v>673.79</v>
      </c>
      <c r="H7924">
        <v>186</v>
      </c>
      <c r="I7924">
        <v>1562</v>
      </c>
      <c r="K7924">
        <v>805</v>
      </c>
    </row>
    <row r="7925" spans="1:16">
      <c r="A7925" t="s">
        <v>8204</v>
      </c>
      <c r="B7925" t="s">
        <v>133</v>
      </c>
      <c r="C7925" t="s">
        <v>462</v>
      </c>
      <c r="D7925">
        <v>2009</v>
      </c>
      <c r="E7925">
        <v>3313.59</v>
      </c>
      <c r="F7925">
        <v>695.59</v>
      </c>
      <c r="H7925">
        <v>198</v>
      </c>
      <c r="I7925">
        <v>1541</v>
      </c>
      <c r="K7925">
        <v>879</v>
      </c>
    </row>
    <row r="7926" spans="1:16">
      <c r="A7926" t="s">
        <v>8205</v>
      </c>
      <c r="B7926" t="s">
        <v>133</v>
      </c>
      <c r="C7926" t="s">
        <v>462</v>
      </c>
      <c r="D7926">
        <v>2010</v>
      </c>
      <c r="E7926">
        <v>3359.17</v>
      </c>
      <c r="F7926">
        <v>692.17</v>
      </c>
      <c r="H7926">
        <v>209</v>
      </c>
      <c r="I7926">
        <v>1546</v>
      </c>
      <c r="K7926">
        <v>912</v>
      </c>
    </row>
    <row r="7927" spans="1:16">
      <c r="A7927" t="s">
        <v>8206</v>
      </c>
      <c r="B7927" t="s">
        <v>133</v>
      </c>
      <c r="C7927" t="s">
        <v>462</v>
      </c>
      <c r="D7927">
        <v>2011</v>
      </c>
      <c r="E7927">
        <v>3434.68</v>
      </c>
      <c r="F7927">
        <v>699.68</v>
      </c>
      <c r="H7927">
        <v>237</v>
      </c>
      <c r="I7927">
        <v>1459</v>
      </c>
      <c r="K7927">
        <v>1039</v>
      </c>
    </row>
    <row r="7928" spans="1:16">
      <c r="A7928" t="s">
        <v>8207</v>
      </c>
      <c r="B7928" t="s">
        <v>133</v>
      </c>
      <c r="C7928" t="s">
        <v>462</v>
      </c>
      <c r="D7928">
        <v>2012</v>
      </c>
      <c r="E7928">
        <v>3486.06</v>
      </c>
      <c r="F7928">
        <v>708.06</v>
      </c>
      <c r="H7928">
        <v>247</v>
      </c>
      <c r="I7928">
        <v>1556</v>
      </c>
      <c r="K7928">
        <v>975</v>
      </c>
      <c r="P7928">
        <v>30.4</v>
      </c>
    </row>
    <row r="7929" spans="1:16">
      <c r="A7929" t="s">
        <v>8208</v>
      </c>
      <c r="B7929" t="s">
        <v>133</v>
      </c>
      <c r="C7929" t="s">
        <v>462</v>
      </c>
      <c r="D7929">
        <v>2013</v>
      </c>
      <c r="E7929">
        <v>3552.67</v>
      </c>
      <c r="F7929">
        <v>716.67</v>
      </c>
      <c r="H7929">
        <v>263</v>
      </c>
      <c r="I7929">
        <v>2244</v>
      </c>
      <c r="K7929">
        <v>329</v>
      </c>
      <c r="P7929">
        <v>32</v>
      </c>
    </row>
    <row r="7930" spans="1:16">
      <c r="A7930" t="s">
        <v>8209</v>
      </c>
      <c r="B7930" t="s">
        <v>133</v>
      </c>
      <c r="C7930" t="s">
        <v>462</v>
      </c>
      <c r="D7930">
        <v>2014</v>
      </c>
      <c r="E7930">
        <v>4057.54</v>
      </c>
      <c r="F7930">
        <v>681.54</v>
      </c>
      <c r="H7930">
        <v>285</v>
      </c>
      <c r="I7930">
        <v>2256</v>
      </c>
      <c r="K7930">
        <v>835</v>
      </c>
      <c r="P7930">
        <v>46</v>
      </c>
    </row>
    <row r="7931" spans="1:16">
      <c r="A7931" t="s">
        <v>8210</v>
      </c>
      <c r="B7931" t="s">
        <v>133</v>
      </c>
      <c r="C7931" t="s">
        <v>462</v>
      </c>
      <c r="D7931">
        <v>2015</v>
      </c>
      <c r="E7931">
        <v>4040.72</v>
      </c>
      <c r="F7931">
        <v>658.72</v>
      </c>
      <c r="H7931">
        <v>286</v>
      </c>
      <c r="I7931">
        <v>2269</v>
      </c>
      <c r="K7931">
        <v>827</v>
      </c>
      <c r="P7931">
        <v>68.83</v>
      </c>
    </row>
    <row r="7932" spans="1:16">
      <c r="A7932" t="s">
        <v>8211</v>
      </c>
      <c r="B7932" t="s">
        <v>133</v>
      </c>
      <c r="C7932" t="s">
        <v>462</v>
      </c>
      <c r="D7932">
        <v>2016</v>
      </c>
      <c r="E7932">
        <v>4606.99</v>
      </c>
      <c r="F7932">
        <v>645.99</v>
      </c>
      <c r="H7932">
        <v>300</v>
      </c>
      <c r="I7932">
        <v>2316</v>
      </c>
      <c r="K7932">
        <v>1345</v>
      </c>
      <c r="P7932">
        <v>75.56</v>
      </c>
    </row>
    <row r="7933" spans="1:16">
      <c r="A7933" t="s">
        <v>8212</v>
      </c>
      <c r="B7933" t="s">
        <v>133</v>
      </c>
      <c r="C7933" t="s">
        <v>462</v>
      </c>
      <c r="D7933">
        <v>2017</v>
      </c>
      <c r="E7933">
        <v>4397.76</v>
      </c>
      <c r="F7933">
        <v>694.76</v>
      </c>
      <c r="H7933">
        <v>316</v>
      </c>
      <c r="I7933">
        <v>2457</v>
      </c>
      <c r="K7933">
        <v>930</v>
      </c>
      <c r="P7933">
        <v>67.64</v>
      </c>
    </row>
    <row r="7934" spans="1:16">
      <c r="A7934" t="s">
        <v>8213</v>
      </c>
      <c r="B7934" t="s">
        <v>133</v>
      </c>
      <c r="C7934" t="s">
        <v>462</v>
      </c>
      <c r="D7934">
        <v>2018</v>
      </c>
      <c r="E7934">
        <v>4988.91</v>
      </c>
      <c r="F7934">
        <v>691.61</v>
      </c>
      <c r="H7934">
        <v>334</v>
      </c>
      <c r="I7934">
        <v>3018</v>
      </c>
      <c r="K7934">
        <v>943</v>
      </c>
      <c r="L7934">
        <v>2.2999999999999998</v>
      </c>
      <c r="P7934">
        <v>66.8</v>
      </c>
    </row>
    <row r="7935" spans="1:16">
      <c r="A7935" t="s">
        <v>8214</v>
      </c>
      <c r="B7935" t="s">
        <v>133</v>
      </c>
      <c r="C7935" t="s">
        <v>462</v>
      </c>
      <c r="D7935">
        <v>2019</v>
      </c>
      <c r="E7935">
        <v>5214.6400000000003</v>
      </c>
      <c r="F7935">
        <v>701.34</v>
      </c>
      <c r="H7935">
        <v>347</v>
      </c>
      <c r="I7935">
        <v>3072</v>
      </c>
      <c r="K7935">
        <v>1092</v>
      </c>
      <c r="L7935">
        <v>2.2999999999999998</v>
      </c>
      <c r="P7935">
        <v>67.8</v>
      </c>
    </row>
    <row r="7936" spans="1:16">
      <c r="A7936" t="s">
        <v>8215</v>
      </c>
      <c r="B7936" t="s">
        <v>133</v>
      </c>
      <c r="C7936" t="s">
        <v>462</v>
      </c>
      <c r="D7936">
        <v>2020</v>
      </c>
      <c r="E7936">
        <v>4410.3999999999996</v>
      </c>
      <c r="F7936">
        <v>732</v>
      </c>
      <c r="H7936">
        <v>359</v>
      </c>
      <c r="I7936">
        <v>2225</v>
      </c>
      <c r="K7936">
        <v>1092</v>
      </c>
      <c r="L7936">
        <v>2.4</v>
      </c>
      <c r="P7936">
        <v>67.8</v>
      </c>
    </row>
    <row r="7937" spans="1:16">
      <c r="A7937" t="s">
        <v>8216</v>
      </c>
      <c r="B7937" t="s">
        <v>133</v>
      </c>
      <c r="C7937" t="s">
        <v>462</v>
      </c>
      <c r="D7937">
        <v>2021</v>
      </c>
      <c r="E7937">
        <v>2277.4</v>
      </c>
      <c r="I7937">
        <v>1696</v>
      </c>
      <c r="K7937">
        <v>579</v>
      </c>
      <c r="L7937">
        <v>2.4</v>
      </c>
      <c r="P7937">
        <v>69</v>
      </c>
    </row>
    <row r="7938" spans="1:16">
      <c r="A7938" t="s">
        <v>8217</v>
      </c>
      <c r="B7938" t="s">
        <v>133</v>
      </c>
      <c r="C7938" t="s">
        <v>462</v>
      </c>
      <c r="D7938">
        <v>2022</v>
      </c>
      <c r="E7938">
        <v>2172.4</v>
      </c>
      <c r="I7938">
        <v>1600</v>
      </c>
      <c r="K7938">
        <v>570</v>
      </c>
      <c r="L7938">
        <v>2.4</v>
      </c>
      <c r="P7938">
        <v>81</v>
      </c>
    </row>
    <row r="7939" spans="1:16">
      <c r="A7939" t="s">
        <v>8218</v>
      </c>
      <c r="B7939" t="s">
        <v>135</v>
      </c>
      <c r="C7939" t="s">
        <v>715</v>
      </c>
      <c r="D7939">
        <v>1960</v>
      </c>
    </row>
    <row r="7940" spans="1:16">
      <c r="A7940" t="s">
        <v>8219</v>
      </c>
      <c r="B7940" t="s">
        <v>135</v>
      </c>
      <c r="C7940" t="s">
        <v>715</v>
      </c>
      <c r="D7940">
        <v>1961</v>
      </c>
    </row>
    <row r="7941" spans="1:16">
      <c r="A7941" t="s">
        <v>8220</v>
      </c>
      <c r="B7941" t="s">
        <v>135</v>
      </c>
      <c r="C7941" t="s">
        <v>715</v>
      </c>
      <c r="D7941">
        <v>1962</v>
      </c>
    </row>
    <row r="7942" spans="1:16">
      <c r="A7942" t="s">
        <v>8221</v>
      </c>
      <c r="B7942" t="s">
        <v>135</v>
      </c>
      <c r="C7942" t="s">
        <v>715</v>
      </c>
      <c r="D7942">
        <v>1963</v>
      </c>
    </row>
    <row r="7943" spans="1:16">
      <c r="A7943" t="s">
        <v>8222</v>
      </c>
      <c r="B7943" t="s">
        <v>135</v>
      </c>
      <c r="C7943" t="s">
        <v>715</v>
      </c>
      <c r="D7943">
        <v>1964</v>
      </c>
    </row>
    <row r="7944" spans="1:16">
      <c r="A7944" t="s">
        <v>8223</v>
      </c>
      <c r="B7944" t="s">
        <v>135</v>
      </c>
      <c r="C7944" t="s">
        <v>715</v>
      </c>
      <c r="D7944">
        <v>1965</v>
      </c>
    </row>
    <row r="7945" spans="1:16">
      <c r="A7945" t="s">
        <v>8224</v>
      </c>
      <c r="B7945" t="s">
        <v>135</v>
      </c>
      <c r="C7945" t="s">
        <v>715</v>
      </c>
      <c r="D7945">
        <v>1966</v>
      </c>
    </row>
    <row r="7946" spans="1:16">
      <c r="A7946" t="s">
        <v>8225</v>
      </c>
      <c r="B7946" t="s">
        <v>135</v>
      </c>
      <c r="C7946" t="s">
        <v>715</v>
      </c>
      <c r="D7946">
        <v>1967</v>
      </c>
    </row>
    <row r="7947" spans="1:16">
      <c r="A7947" t="s">
        <v>8226</v>
      </c>
      <c r="B7947" t="s">
        <v>135</v>
      </c>
      <c r="C7947" t="s">
        <v>715</v>
      </c>
      <c r="D7947">
        <v>1968</v>
      </c>
    </row>
    <row r="7948" spans="1:16">
      <c r="A7948" t="s">
        <v>8227</v>
      </c>
      <c r="B7948" t="s">
        <v>135</v>
      </c>
      <c r="C7948" t="s">
        <v>715</v>
      </c>
      <c r="D7948">
        <v>1969</v>
      </c>
    </row>
    <row r="7949" spans="1:16">
      <c r="A7949" t="s">
        <v>8228</v>
      </c>
      <c r="B7949" t="s">
        <v>135</v>
      </c>
      <c r="C7949" t="s">
        <v>715</v>
      </c>
      <c r="D7949">
        <v>1970</v>
      </c>
    </row>
    <row r="7950" spans="1:16">
      <c r="A7950" t="s">
        <v>8229</v>
      </c>
      <c r="B7950" t="s">
        <v>135</v>
      </c>
      <c r="C7950" t="s">
        <v>715</v>
      </c>
      <c r="D7950">
        <v>1971</v>
      </c>
    </row>
    <row r="7951" spans="1:16">
      <c r="A7951" t="s">
        <v>8230</v>
      </c>
      <c r="B7951" t="s">
        <v>135</v>
      </c>
      <c r="C7951" t="s">
        <v>715</v>
      </c>
      <c r="D7951">
        <v>1972</v>
      </c>
    </row>
    <row r="7952" spans="1:16">
      <c r="A7952" t="s">
        <v>8231</v>
      </c>
      <c r="B7952" t="s">
        <v>135</v>
      </c>
      <c r="C7952" t="s">
        <v>715</v>
      </c>
      <c r="D7952">
        <v>1973</v>
      </c>
    </row>
    <row r="7953" spans="1:13">
      <c r="A7953" t="s">
        <v>8232</v>
      </c>
      <c r="B7953" t="s">
        <v>135</v>
      </c>
      <c r="C7953" t="s">
        <v>715</v>
      </c>
      <c r="D7953">
        <v>1974</v>
      </c>
    </row>
    <row r="7954" spans="1:13">
      <c r="A7954" t="s">
        <v>8233</v>
      </c>
      <c r="B7954" t="s">
        <v>135</v>
      </c>
      <c r="C7954" t="s">
        <v>715</v>
      </c>
      <c r="D7954">
        <v>1975</v>
      </c>
    </row>
    <row r="7955" spans="1:13">
      <c r="A7955" t="s">
        <v>8234</v>
      </c>
      <c r="B7955" t="s">
        <v>135</v>
      </c>
      <c r="C7955" t="s">
        <v>715</v>
      </c>
      <c r="D7955">
        <v>1976</v>
      </c>
    </row>
    <row r="7956" spans="1:13">
      <c r="A7956" t="s">
        <v>8235</v>
      </c>
      <c r="B7956" t="s">
        <v>135</v>
      </c>
      <c r="C7956" t="s">
        <v>715</v>
      </c>
      <c r="D7956">
        <v>1977</v>
      </c>
    </row>
    <row r="7957" spans="1:13">
      <c r="A7957" t="s">
        <v>8236</v>
      </c>
      <c r="B7957" t="s">
        <v>135</v>
      </c>
      <c r="C7957" t="s">
        <v>715</v>
      </c>
      <c r="D7957">
        <v>1978</v>
      </c>
    </row>
    <row r="7958" spans="1:13">
      <c r="A7958" t="s">
        <v>8237</v>
      </c>
      <c r="B7958" t="s">
        <v>135</v>
      </c>
      <c r="C7958" t="s">
        <v>715</v>
      </c>
      <c r="D7958">
        <v>1979</v>
      </c>
    </row>
    <row r="7959" spans="1:13">
      <c r="A7959" t="s">
        <v>8238</v>
      </c>
      <c r="B7959" t="s">
        <v>135</v>
      </c>
      <c r="C7959" t="s">
        <v>715</v>
      </c>
      <c r="D7959">
        <v>1980</v>
      </c>
    </row>
    <row r="7960" spans="1:13">
      <c r="A7960" t="s">
        <v>8239</v>
      </c>
      <c r="B7960" t="s">
        <v>135</v>
      </c>
      <c r="C7960" t="s">
        <v>715</v>
      </c>
      <c r="D7960">
        <v>1981</v>
      </c>
    </row>
    <row r="7961" spans="1:13">
      <c r="A7961" t="s">
        <v>8240</v>
      </c>
      <c r="B7961" t="s">
        <v>135</v>
      </c>
      <c r="C7961" t="s">
        <v>715</v>
      </c>
      <c r="D7961">
        <v>1982</v>
      </c>
    </row>
    <row r="7962" spans="1:13">
      <c r="A7962" t="s">
        <v>8241</v>
      </c>
      <c r="B7962" t="s">
        <v>135</v>
      </c>
      <c r="C7962" t="s">
        <v>715</v>
      </c>
      <c r="D7962">
        <v>1983</v>
      </c>
    </row>
    <row r="7963" spans="1:13">
      <c r="A7963" t="s">
        <v>8242</v>
      </c>
      <c r="B7963" t="s">
        <v>135</v>
      </c>
      <c r="C7963" t="s">
        <v>715</v>
      </c>
      <c r="D7963">
        <v>1984</v>
      </c>
    </row>
    <row r="7964" spans="1:13">
      <c r="A7964" t="s">
        <v>8243</v>
      </c>
      <c r="B7964" t="s">
        <v>135</v>
      </c>
      <c r="C7964" t="s">
        <v>715</v>
      </c>
      <c r="D7964">
        <v>1985</v>
      </c>
      <c r="E7964">
        <v>13628</v>
      </c>
      <c r="M7964">
        <v>13628</v>
      </c>
    </row>
    <row r="7965" spans="1:13">
      <c r="A7965" t="s">
        <v>8244</v>
      </c>
      <c r="B7965" t="s">
        <v>135</v>
      </c>
      <c r="C7965" t="s">
        <v>715</v>
      </c>
      <c r="D7965">
        <v>1986</v>
      </c>
      <c r="E7965">
        <v>16900</v>
      </c>
      <c r="M7965">
        <v>16900</v>
      </c>
    </row>
    <row r="7966" spans="1:13">
      <c r="A7966" t="s">
        <v>8245</v>
      </c>
      <c r="B7966" t="s">
        <v>135</v>
      </c>
      <c r="C7966" t="s">
        <v>715</v>
      </c>
      <c r="D7966">
        <v>1987</v>
      </c>
      <c r="E7966">
        <v>16900</v>
      </c>
      <c r="M7966">
        <v>16900</v>
      </c>
    </row>
    <row r="7967" spans="1:13">
      <c r="A7967" t="s">
        <v>8246</v>
      </c>
      <c r="B7967" t="s">
        <v>135</v>
      </c>
      <c r="C7967" t="s">
        <v>715</v>
      </c>
      <c r="D7967">
        <v>1988</v>
      </c>
    </row>
    <row r="7968" spans="1:13">
      <c r="A7968" t="s">
        <v>8247</v>
      </c>
      <c r="B7968" t="s">
        <v>135</v>
      </c>
      <c r="C7968" t="s">
        <v>715</v>
      </c>
      <c r="D7968">
        <v>1989</v>
      </c>
      <c r="E7968">
        <v>7500</v>
      </c>
      <c r="M7968">
        <v>7500</v>
      </c>
    </row>
    <row r="7969" spans="1:13">
      <c r="A7969" t="s">
        <v>8248</v>
      </c>
      <c r="B7969" t="s">
        <v>135</v>
      </c>
      <c r="C7969" t="s">
        <v>715</v>
      </c>
      <c r="D7969">
        <v>1990</v>
      </c>
    </row>
    <row r="7970" spans="1:13">
      <c r="A7970" t="s">
        <v>8249</v>
      </c>
      <c r="B7970" t="s">
        <v>135</v>
      </c>
      <c r="C7970" t="s">
        <v>715</v>
      </c>
      <c r="D7970">
        <v>1991</v>
      </c>
    </row>
    <row r="7971" spans="1:13">
      <c r="A7971" t="s">
        <v>8250</v>
      </c>
      <c r="B7971" t="s">
        <v>135</v>
      </c>
      <c r="C7971" t="s">
        <v>715</v>
      </c>
      <c r="D7971">
        <v>1992</v>
      </c>
    </row>
    <row r="7972" spans="1:13">
      <c r="A7972" t="s">
        <v>8251</v>
      </c>
      <c r="B7972" t="s">
        <v>135</v>
      </c>
      <c r="C7972" t="s">
        <v>715</v>
      </c>
      <c r="D7972">
        <v>1993</v>
      </c>
      <c r="E7972">
        <v>5000</v>
      </c>
      <c r="M7972">
        <v>5000</v>
      </c>
    </row>
    <row r="7973" spans="1:13">
      <c r="A7973" t="s">
        <v>8252</v>
      </c>
      <c r="B7973" t="s">
        <v>135</v>
      </c>
      <c r="C7973" t="s">
        <v>715</v>
      </c>
      <c r="D7973">
        <v>1994</v>
      </c>
    </row>
    <row r="7974" spans="1:13">
      <c r="A7974" t="s">
        <v>8253</v>
      </c>
      <c r="B7974" t="s">
        <v>135</v>
      </c>
      <c r="C7974" t="s">
        <v>715</v>
      </c>
      <c r="D7974">
        <v>1995</v>
      </c>
    </row>
    <row r="7975" spans="1:13">
      <c r="A7975" t="s">
        <v>8254</v>
      </c>
      <c r="B7975" t="s">
        <v>135</v>
      </c>
      <c r="C7975" t="s">
        <v>715</v>
      </c>
      <c r="D7975">
        <v>1996</v>
      </c>
    </row>
    <row r="7976" spans="1:13">
      <c r="A7976" t="s">
        <v>8255</v>
      </c>
      <c r="B7976" t="s">
        <v>135</v>
      </c>
      <c r="C7976" t="s">
        <v>715</v>
      </c>
      <c r="D7976">
        <v>1997</v>
      </c>
    </row>
    <row r="7977" spans="1:13">
      <c r="A7977" t="s">
        <v>8256</v>
      </c>
      <c r="B7977" t="s">
        <v>135</v>
      </c>
      <c r="C7977" t="s">
        <v>715</v>
      </c>
      <c r="D7977">
        <v>1998</v>
      </c>
    </row>
    <row r="7978" spans="1:13">
      <c r="A7978" t="s">
        <v>8257</v>
      </c>
      <c r="B7978" t="s">
        <v>135</v>
      </c>
      <c r="C7978" t="s">
        <v>715</v>
      </c>
      <c r="D7978">
        <v>1999</v>
      </c>
    </row>
    <row r="7979" spans="1:13">
      <c r="A7979" t="s">
        <v>8258</v>
      </c>
      <c r="B7979" t="s">
        <v>135</v>
      </c>
      <c r="C7979" t="s">
        <v>715</v>
      </c>
      <c r="D7979">
        <v>2000</v>
      </c>
    </row>
    <row r="7980" spans="1:13">
      <c r="A7980" t="s">
        <v>8259</v>
      </c>
      <c r="B7980" t="s">
        <v>135</v>
      </c>
      <c r="C7980" t="s">
        <v>715</v>
      </c>
      <c r="D7980">
        <v>2001</v>
      </c>
    </row>
    <row r="7981" spans="1:13">
      <c r="A7981" t="s">
        <v>8260</v>
      </c>
      <c r="B7981" t="s">
        <v>135</v>
      </c>
      <c r="C7981" t="s">
        <v>715</v>
      </c>
      <c r="D7981">
        <v>2002</v>
      </c>
    </row>
    <row r="7982" spans="1:13">
      <c r="A7982" t="s">
        <v>8261</v>
      </c>
      <c r="B7982" t="s">
        <v>135</v>
      </c>
      <c r="C7982" t="s">
        <v>715</v>
      </c>
      <c r="D7982">
        <v>2003</v>
      </c>
    </row>
    <row r="7983" spans="1:13">
      <c r="A7983" t="s">
        <v>8262</v>
      </c>
      <c r="B7983" t="s">
        <v>135</v>
      </c>
      <c r="C7983" t="s">
        <v>715</v>
      </c>
      <c r="D7983">
        <v>2004</v>
      </c>
      <c r="E7983">
        <v>0.05</v>
      </c>
      <c r="K7983">
        <v>0.05</v>
      </c>
    </row>
    <row r="7984" spans="1:13">
      <c r="A7984" t="s">
        <v>8263</v>
      </c>
      <c r="B7984" t="s">
        <v>135</v>
      </c>
      <c r="C7984" t="s">
        <v>715</v>
      </c>
      <c r="D7984">
        <v>2005</v>
      </c>
      <c r="E7984">
        <v>7.0000000000000007E-2</v>
      </c>
      <c r="K7984">
        <v>7.0000000000000007E-2</v>
      </c>
    </row>
    <row r="7985" spans="1:4">
      <c r="A7985" t="s">
        <v>8264</v>
      </c>
      <c r="B7985" t="s">
        <v>135</v>
      </c>
      <c r="C7985" t="s">
        <v>715</v>
      </c>
      <c r="D7985">
        <v>2006</v>
      </c>
    </row>
    <row r="7986" spans="1:4">
      <c r="A7986" t="s">
        <v>8265</v>
      </c>
      <c r="B7986" t="s">
        <v>135</v>
      </c>
      <c r="C7986" t="s">
        <v>715</v>
      </c>
      <c r="D7986">
        <v>2007</v>
      </c>
    </row>
    <row r="7987" spans="1:4">
      <c r="A7987" t="s">
        <v>8266</v>
      </c>
      <c r="B7987" t="s">
        <v>135</v>
      </c>
      <c r="C7987" t="s">
        <v>715</v>
      </c>
      <c r="D7987">
        <v>2008</v>
      </c>
    </row>
    <row r="7988" spans="1:4">
      <c r="A7988" t="s">
        <v>8267</v>
      </c>
      <c r="B7988" t="s">
        <v>135</v>
      </c>
      <c r="C7988" t="s">
        <v>715</v>
      </c>
      <c r="D7988">
        <v>2009</v>
      </c>
    </row>
    <row r="7989" spans="1:4">
      <c r="A7989" t="s">
        <v>8268</v>
      </c>
      <c r="B7989" t="s">
        <v>135</v>
      </c>
      <c r="C7989" t="s">
        <v>715</v>
      </c>
      <c r="D7989">
        <v>2010</v>
      </c>
    </row>
    <row r="7990" spans="1:4">
      <c r="A7990" t="s">
        <v>8269</v>
      </c>
      <c r="B7990" t="s">
        <v>135</v>
      </c>
      <c r="C7990" t="s">
        <v>715</v>
      </c>
      <c r="D7990">
        <v>2011</v>
      </c>
    </row>
    <row r="7991" spans="1:4">
      <c r="A7991" t="s">
        <v>8270</v>
      </c>
      <c r="B7991" t="s">
        <v>135</v>
      </c>
      <c r="C7991" t="s">
        <v>715</v>
      </c>
      <c r="D7991">
        <v>2012</v>
      </c>
    </row>
    <row r="7992" spans="1:4">
      <c r="A7992" t="s">
        <v>8271</v>
      </c>
      <c r="B7992" t="s">
        <v>135</v>
      </c>
      <c r="C7992" t="s">
        <v>715</v>
      </c>
      <c r="D7992">
        <v>2013</v>
      </c>
    </row>
    <row r="7993" spans="1:4">
      <c r="A7993" t="s">
        <v>8272</v>
      </c>
      <c r="B7993" t="s">
        <v>135</v>
      </c>
      <c r="C7993" t="s">
        <v>715</v>
      </c>
      <c r="D7993">
        <v>2014</v>
      </c>
    </row>
    <row r="7994" spans="1:4">
      <c r="A7994" t="s">
        <v>8273</v>
      </c>
      <c r="B7994" t="s">
        <v>135</v>
      </c>
      <c r="C7994" t="s">
        <v>715</v>
      </c>
      <c r="D7994">
        <v>2015</v>
      </c>
    </row>
    <row r="7995" spans="1:4">
      <c r="A7995" t="s">
        <v>8274</v>
      </c>
      <c r="B7995" t="s">
        <v>135</v>
      </c>
      <c r="C7995" t="s">
        <v>715</v>
      </c>
      <c r="D7995">
        <v>2016</v>
      </c>
    </row>
    <row r="7996" spans="1:4">
      <c r="A7996" t="s">
        <v>8275</v>
      </c>
      <c r="B7996" t="s">
        <v>135</v>
      </c>
      <c r="C7996" t="s">
        <v>715</v>
      </c>
      <c r="D7996">
        <v>2017</v>
      </c>
    </row>
    <row r="7997" spans="1:4">
      <c r="A7997" t="s">
        <v>8276</v>
      </c>
      <c r="B7997" t="s">
        <v>135</v>
      </c>
      <c r="C7997" t="s">
        <v>715</v>
      </c>
      <c r="D7997">
        <v>2018</v>
      </c>
    </row>
    <row r="7998" spans="1:4">
      <c r="A7998" t="s">
        <v>8277</v>
      </c>
      <c r="B7998" t="s">
        <v>135</v>
      </c>
      <c r="C7998" t="s">
        <v>715</v>
      </c>
      <c r="D7998">
        <v>2019</v>
      </c>
    </row>
    <row r="7999" spans="1:4">
      <c r="A7999" t="s">
        <v>8278</v>
      </c>
      <c r="B7999" t="s">
        <v>135</v>
      </c>
      <c r="C7999" t="s">
        <v>715</v>
      </c>
      <c r="D7999">
        <v>2020</v>
      </c>
    </row>
    <row r="8000" spans="1:4">
      <c r="A8000" t="s">
        <v>8279</v>
      </c>
      <c r="B8000" t="s">
        <v>135</v>
      </c>
      <c r="C8000" t="s">
        <v>715</v>
      </c>
      <c r="D8000">
        <v>2021</v>
      </c>
    </row>
    <row r="8001" spans="1:4">
      <c r="A8001" t="s">
        <v>8280</v>
      </c>
      <c r="B8001" t="s">
        <v>135</v>
      </c>
      <c r="C8001" t="s">
        <v>715</v>
      </c>
      <c r="D8001">
        <v>2022</v>
      </c>
    </row>
    <row r="8002" spans="1:4">
      <c r="A8002" t="s">
        <v>8281</v>
      </c>
      <c r="B8002" t="s">
        <v>179</v>
      </c>
      <c r="C8002" t="s">
        <v>462</v>
      </c>
      <c r="D8002">
        <v>1960</v>
      </c>
    </row>
    <row r="8003" spans="1:4">
      <c r="A8003" t="s">
        <v>8282</v>
      </c>
      <c r="B8003" t="s">
        <v>179</v>
      </c>
      <c r="C8003" t="s">
        <v>462</v>
      </c>
      <c r="D8003">
        <v>1961</v>
      </c>
    </row>
    <row r="8004" spans="1:4">
      <c r="A8004" t="s">
        <v>8283</v>
      </c>
      <c r="B8004" t="s">
        <v>179</v>
      </c>
      <c r="C8004" t="s">
        <v>462</v>
      </c>
      <c r="D8004">
        <v>1962</v>
      </c>
    </row>
    <row r="8005" spans="1:4">
      <c r="A8005" t="s">
        <v>8284</v>
      </c>
      <c r="B8005" t="s">
        <v>179</v>
      </c>
      <c r="C8005" t="s">
        <v>462</v>
      </c>
      <c r="D8005">
        <v>1963</v>
      </c>
    </row>
    <row r="8006" spans="1:4">
      <c r="A8006" t="s">
        <v>8285</v>
      </c>
      <c r="B8006" t="s">
        <v>179</v>
      </c>
      <c r="C8006" t="s">
        <v>462</v>
      </c>
      <c r="D8006">
        <v>1964</v>
      </c>
    </row>
    <row r="8007" spans="1:4">
      <c r="A8007" t="s">
        <v>8286</v>
      </c>
      <c r="B8007" t="s">
        <v>179</v>
      </c>
      <c r="C8007" t="s">
        <v>462</v>
      </c>
      <c r="D8007">
        <v>1965</v>
      </c>
    </row>
    <row r="8008" spans="1:4">
      <c r="A8008" t="s">
        <v>8287</v>
      </c>
      <c r="B8008" t="s">
        <v>179</v>
      </c>
      <c r="C8008" t="s">
        <v>462</v>
      </c>
      <c r="D8008">
        <v>1966</v>
      </c>
    </row>
    <row r="8009" spans="1:4">
      <c r="A8009" t="s">
        <v>8288</v>
      </c>
      <c r="B8009" t="s">
        <v>179</v>
      </c>
      <c r="C8009" t="s">
        <v>462</v>
      </c>
      <c r="D8009">
        <v>1967</v>
      </c>
    </row>
    <row r="8010" spans="1:4">
      <c r="A8010" t="s">
        <v>8289</v>
      </c>
      <c r="B8010" t="s">
        <v>179</v>
      </c>
      <c r="C8010" t="s">
        <v>462</v>
      </c>
      <c r="D8010">
        <v>1968</v>
      </c>
    </row>
    <row r="8011" spans="1:4">
      <c r="A8011" t="s">
        <v>8290</v>
      </c>
      <c r="B8011" t="s">
        <v>179</v>
      </c>
      <c r="C8011" t="s">
        <v>462</v>
      </c>
      <c r="D8011">
        <v>1969</v>
      </c>
    </row>
    <row r="8012" spans="1:4">
      <c r="A8012" t="s">
        <v>8291</v>
      </c>
      <c r="B8012" t="s">
        <v>179</v>
      </c>
      <c r="C8012" t="s">
        <v>462</v>
      </c>
      <c r="D8012">
        <v>1970</v>
      </c>
    </row>
    <row r="8013" spans="1:4">
      <c r="A8013" t="s">
        <v>8292</v>
      </c>
      <c r="B8013" t="s">
        <v>179</v>
      </c>
      <c r="C8013" t="s">
        <v>462</v>
      </c>
      <c r="D8013">
        <v>1971</v>
      </c>
    </row>
    <row r="8014" spans="1:4">
      <c r="A8014" t="s">
        <v>8293</v>
      </c>
      <c r="B8014" t="s">
        <v>179</v>
      </c>
      <c r="C8014" t="s">
        <v>462</v>
      </c>
      <c r="D8014">
        <v>1972</v>
      </c>
    </row>
    <row r="8015" spans="1:4">
      <c r="A8015" t="s">
        <v>8294</v>
      </c>
      <c r="B8015" t="s">
        <v>179</v>
      </c>
      <c r="C8015" t="s">
        <v>462</v>
      </c>
      <c r="D8015">
        <v>1973</v>
      </c>
    </row>
    <row r="8016" spans="1:4">
      <c r="A8016" t="s">
        <v>8295</v>
      </c>
      <c r="B8016" t="s">
        <v>179</v>
      </c>
      <c r="C8016" t="s">
        <v>462</v>
      </c>
      <c r="D8016">
        <v>1974</v>
      </c>
    </row>
    <row r="8017" spans="1:4">
      <c r="A8017" t="s">
        <v>8296</v>
      </c>
      <c r="B8017" t="s">
        <v>179</v>
      </c>
      <c r="C8017" t="s">
        <v>462</v>
      </c>
      <c r="D8017">
        <v>1975</v>
      </c>
    </row>
    <row r="8018" spans="1:4">
      <c r="A8018" t="s">
        <v>8297</v>
      </c>
      <c r="B8018" t="s">
        <v>179</v>
      </c>
      <c r="C8018" t="s">
        <v>462</v>
      </c>
      <c r="D8018">
        <v>1976</v>
      </c>
    </row>
    <row r="8019" spans="1:4">
      <c r="A8019" t="s">
        <v>8298</v>
      </c>
      <c r="B8019" t="s">
        <v>179</v>
      </c>
      <c r="C8019" t="s">
        <v>462</v>
      </c>
      <c r="D8019">
        <v>1977</v>
      </c>
    </row>
    <row r="8020" spans="1:4">
      <c r="A8020" t="s">
        <v>8299</v>
      </c>
      <c r="B8020" t="s">
        <v>179</v>
      </c>
      <c r="C8020" t="s">
        <v>462</v>
      </c>
      <c r="D8020">
        <v>1978</v>
      </c>
    </row>
    <row r="8021" spans="1:4">
      <c r="A8021" t="s">
        <v>8300</v>
      </c>
      <c r="B8021" t="s">
        <v>179</v>
      </c>
      <c r="C8021" t="s">
        <v>462</v>
      </c>
      <c r="D8021">
        <v>1979</v>
      </c>
    </row>
    <row r="8022" spans="1:4">
      <c r="A8022" t="s">
        <v>8301</v>
      </c>
      <c r="B8022" t="s">
        <v>179</v>
      </c>
      <c r="C8022" t="s">
        <v>462</v>
      </c>
      <c r="D8022">
        <v>1980</v>
      </c>
    </row>
    <row r="8023" spans="1:4">
      <c r="A8023" t="s">
        <v>8302</v>
      </c>
      <c r="B8023" t="s">
        <v>179</v>
      </c>
      <c r="C8023" t="s">
        <v>462</v>
      </c>
      <c r="D8023">
        <v>1981</v>
      </c>
    </row>
    <row r="8024" spans="1:4">
      <c r="A8024" t="s">
        <v>8303</v>
      </c>
      <c r="B8024" t="s">
        <v>179</v>
      </c>
      <c r="C8024" t="s">
        <v>462</v>
      </c>
      <c r="D8024">
        <v>1982</v>
      </c>
    </row>
    <row r="8025" spans="1:4">
      <c r="A8025" t="s">
        <v>8304</v>
      </c>
      <c r="B8025" t="s">
        <v>179</v>
      </c>
      <c r="C8025" t="s">
        <v>462</v>
      </c>
      <c r="D8025">
        <v>1983</v>
      </c>
    </row>
    <row r="8026" spans="1:4">
      <c r="A8026" t="s">
        <v>8305</v>
      </c>
      <c r="B8026" t="s">
        <v>179</v>
      </c>
      <c r="C8026" t="s">
        <v>462</v>
      </c>
      <c r="D8026">
        <v>1984</v>
      </c>
    </row>
    <row r="8027" spans="1:4">
      <c r="A8027" t="s">
        <v>8306</v>
      </c>
      <c r="B8027" t="s">
        <v>179</v>
      </c>
      <c r="C8027" t="s">
        <v>462</v>
      </c>
      <c r="D8027">
        <v>1985</v>
      </c>
    </row>
    <row r="8028" spans="1:4">
      <c r="A8028" t="s">
        <v>8307</v>
      </c>
      <c r="B8028" t="s">
        <v>179</v>
      </c>
      <c r="C8028" t="s">
        <v>462</v>
      </c>
      <c r="D8028">
        <v>1986</v>
      </c>
    </row>
    <row r="8029" spans="1:4">
      <c r="A8029" t="s">
        <v>8308</v>
      </c>
      <c r="B8029" t="s">
        <v>179</v>
      </c>
      <c r="C8029" t="s">
        <v>462</v>
      </c>
      <c r="D8029">
        <v>1987</v>
      </c>
    </row>
    <row r="8030" spans="1:4">
      <c r="A8030" t="s">
        <v>8309</v>
      </c>
      <c r="B8030" t="s">
        <v>179</v>
      </c>
      <c r="C8030" t="s">
        <v>462</v>
      </c>
      <c r="D8030">
        <v>1988</v>
      </c>
    </row>
    <row r="8031" spans="1:4">
      <c r="A8031" t="s">
        <v>8310</v>
      </c>
      <c r="B8031" t="s">
        <v>179</v>
      </c>
      <c r="C8031" t="s">
        <v>462</v>
      </c>
      <c r="D8031">
        <v>1989</v>
      </c>
    </row>
    <row r="8032" spans="1:4">
      <c r="A8032" t="s">
        <v>8311</v>
      </c>
      <c r="B8032" t="s">
        <v>179</v>
      </c>
      <c r="C8032" t="s">
        <v>462</v>
      </c>
      <c r="D8032">
        <v>1990</v>
      </c>
    </row>
    <row r="8033" spans="1:4">
      <c r="A8033" t="s">
        <v>8312</v>
      </c>
      <c r="B8033" t="s">
        <v>179</v>
      </c>
      <c r="C8033" t="s">
        <v>462</v>
      </c>
      <c r="D8033">
        <v>1991</v>
      </c>
    </row>
    <row r="8034" spans="1:4">
      <c r="A8034" t="s">
        <v>8313</v>
      </c>
      <c r="B8034" t="s">
        <v>179</v>
      </c>
      <c r="C8034" t="s">
        <v>462</v>
      </c>
      <c r="D8034">
        <v>1992</v>
      </c>
    </row>
    <row r="8035" spans="1:4">
      <c r="A8035" t="s">
        <v>8314</v>
      </c>
      <c r="B8035" t="s">
        <v>179</v>
      </c>
      <c r="C8035" t="s">
        <v>462</v>
      </c>
      <c r="D8035">
        <v>1993</v>
      </c>
    </row>
    <row r="8036" spans="1:4">
      <c r="A8036" t="s">
        <v>8315</v>
      </c>
      <c r="B8036" t="s">
        <v>179</v>
      </c>
      <c r="C8036" t="s">
        <v>462</v>
      </c>
      <c r="D8036">
        <v>1994</v>
      </c>
    </row>
    <row r="8037" spans="1:4">
      <c r="A8037" t="s">
        <v>8316</v>
      </c>
      <c r="B8037" t="s">
        <v>179</v>
      </c>
      <c r="C8037" t="s">
        <v>462</v>
      </c>
      <c r="D8037">
        <v>1995</v>
      </c>
    </row>
    <row r="8038" spans="1:4">
      <c r="A8038" t="s">
        <v>8317</v>
      </c>
      <c r="B8038" t="s">
        <v>179</v>
      </c>
      <c r="C8038" t="s">
        <v>462</v>
      </c>
      <c r="D8038">
        <v>1996</v>
      </c>
    </row>
    <row r="8039" spans="1:4">
      <c r="A8039" t="s">
        <v>8318</v>
      </c>
      <c r="B8039" t="s">
        <v>179</v>
      </c>
      <c r="C8039" t="s">
        <v>462</v>
      </c>
      <c r="D8039">
        <v>1997</v>
      </c>
    </row>
    <row r="8040" spans="1:4">
      <c r="A8040" t="s">
        <v>8319</v>
      </c>
      <c r="B8040" t="s">
        <v>179</v>
      </c>
      <c r="C8040" t="s">
        <v>462</v>
      </c>
      <c r="D8040">
        <v>1998</v>
      </c>
    </row>
    <row r="8041" spans="1:4">
      <c r="A8041" t="s">
        <v>8320</v>
      </c>
      <c r="B8041" t="s">
        <v>179</v>
      </c>
      <c r="C8041" t="s">
        <v>462</v>
      </c>
      <c r="D8041">
        <v>1999</v>
      </c>
    </row>
    <row r="8042" spans="1:4">
      <c r="A8042" t="s">
        <v>8321</v>
      </c>
      <c r="B8042" t="s">
        <v>179</v>
      </c>
      <c r="C8042" t="s">
        <v>462</v>
      </c>
      <c r="D8042">
        <v>2000</v>
      </c>
    </row>
    <row r="8043" spans="1:4">
      <c r="A8043" t="s">
        <v>8322</v>
      </c>
      <c r="B8043" t="s">
        <v>179</v>
      </c>
      <c r="C8043" t="s">
        <v>462</v>
      </c>
      <c r="D8043">
        <v>2001</v>
      </c>
    </row>
    <row r="8044" spans="1:4">
      <c r="A8044" t="s">
        <v>8323</v>
      </c>
      <c r="B8044" t="s">
        <v>179</v>
      </c>
      <c r="C8044" t="s">
        <v>462</v>
      </c>
      <c r="D8044">
        <v>2002</v>
      </c>
    </row>
    <row r="8045" spans="1:4">
      <c r="A8045" t="s">
        <v>8324</v>
      </c>
      <c r="B8045" t="s">
        <v>179</v>
      </c>
      <c r="C8045" t="s">
        <v>462</v>
      </c>
      <c r="D8045">
        <v>2003</v>
      </c>
    </row>
    <row r="8046" spans="1:4">
      <c r="A8046" t="s">
        <v>8325</v>
      </c>
      <c r="B8046" t="s">
        <v>179</v>
      </c>
      <c r="C8046" t="s">
        <v>462</v>
      </c>
      <c r="D8046">
        <v>2004</v>
      </c>
    </row>
    <row r="8047" spans="1:4">
      <c r="A8047" t="s">
        <v>8326</v>
      </c>
      <c r="B8047" t="s">
        <v>179</v>
      </c>
      <c r="C8047" t="s">
        <v>462</v>
      </c>
      <c r="D8047">
        <v>2005</v>
      </c>
    </row>
    <row r="8048" spans="1:4">
      <c r="A8048" t="s">
        <v>8327</v>
      </c>
      <c r="B8048" t="s">
        <v>179</v>
      </c>
      <c r="C8048" t="s">
        <v>462</v>
      </c>
      <c r="D8048">
        <v>2006</v>
      </c>
    </row>
    <row r="8049" spans="1:16">
      <c r="A8049" t="s">
        <v>8328</v>
      </c>
      <c r="B8049" t="s">
        <v>179</v>
      </c>
      <c r="C8049" t="s">
        <v>462</v>
      </c>
      <c r="D8049">
        <v>2007</v>
      </c>
    </row>
    <row r="8050" spans="1:16">
      <c r="A8050" t="s">
        <v>8329</v>
      </c>
      <c r="B8050" t="s">
        <v>179</v>
      </c>
      <c r="C8050" t="s">
        <v>462</v>
      </c>
      <c r="D8050">
        <v>2008</v>
      </c>
    </row>
    <row r="8051" spans="1:16">
      <c r="A8051" t="s">
        <v>8330</v>
      </c>
      <c r="B8051" t="s">
        <v>179</v>
      </c>
      <c r="C8051" t="s">
        <v>462</v>
      </c>
      <c r="D8051">
        <v>2009</v>
      </c>
    </row>
    <row r="8052" spans="1:16">
      <c r="A8052" t="s">
        <v>8331</v>
      </c>
      <c r="B8052" t="s">
        <v>179</v>
      </c>
      <c r="C8052" t="s">
        <v>462</v>
      </c>
      <c r="D8052">
        <v>2010</v>
      </c>
      <c r="P8052">
        <v>1885.43</v>
      </c>
    </row>
    <row r="8053" spans="1:16">
      <c r="A8053" t="s">
        <v>8332</v>
      </c>
      <c r="B8053" t="s">
        <v>179</v>
      </c>
      <c r="C8053" t="s">
        <v>462</v>
      </c>
      <c r="D8053">
        <v>2011</v>
      </c>
      <c r="P8053">
        <v>1944.8</v>
      </c>
    </row>
    <row r="8054" spans="1:16">
      <c r="A8054" t="s">
        <v>8333</v>
      </c>
      <c r="B8054" t="s">
        <v>179</v>
      </c>
      <c r="C8054" t="s">
        <v>462</v>
      </c>
      <c r="D8054">
        <v>2012</v>
      </c>
      <c r="P8054">
        <v>933.33</v>
      </c>
    </row>
    <row r="8055" spans="1:16">
      <c r="A8055" t="s">
        <v>8334</v>
      </c>
      <c r="B8055" t="s">
        <v>179</v>
      </c>
      <c r="C8055" t="s">
        <v>462</v>
      </c>
      <c r="D8055">
        <v>2013</v>
      </c>
      <c r="E8055">
        <v>374</v>
      </c>
      <c r="K8055">
        <v>41</v>
      </c>
      <c r="L8055">
        <v>333</v>
      </c>
      <c r="P8055">
        <v>976.74</v>
      </c>
    </row>
    <row r="8056" spans="1:16">
      <c r="A8056" t="s">
        <v>8335</v>
      </c>
      <c r="B8056" t="s">
        <v>179</v>
      </c>
      <c r="C8056" t="s">
        <v>462</v>
      </c>
      <c r="D8056">
        <v>2014</v>
      </c>
      <c r="E8056">
        <v>1584</v>
      </c>
      <c r="K8056">
        <v>1241</v>
      </c>
      <c r="L8056">
        <v>343</v>
      </c>
      <c r="P8056">
        <v>636.36</v>
      </c>
    </row>
    <row r="8057" spans="1:16">
      <c r="A8057" t="s">
        <v>8336</v>
      </c>
      <c r="B8057" t="s">
        <v>179</v>
      </c>
      <c r="C8057" t="s">
        <v>462</v>
      </c>
      <c r="D8057">
        <v>2015</v>
      </c>
      <c r="E8057">
        <v>1728</v>
      </c>
      <c r="K8057">
        <v>1241</v>
      </c>
      <c r="L8057">
        <v>20</v>
      </c>
      <c r="M8057">
        <v>467</v>
      </c>
      <c r="P8057">
        <v>4645.38</v>
      </c>
    </row>
    <row r="8058" spans="1:16">
      <c r="A8058" t="s">
        <v>8337</v>
      </c>
      <c r="B8058" t="s">
        <v>179</v>
      </c>
      <c r="C8058" t="s">
        <v>462</v>
      </c>
      <c r="D8058">
        <v>2016</v>
      </c>
      <c r="E8058">
        <v>2040</v>
      </c>
      <c r="K8058">
        <v>1532</v>
      </c>
      <c r="L8058">
        <v>11</v>
      </c>
      <c r="M8058">
        <v>497</v>
      </c>
      <c r="P8058">
        <v>2625.77</v>
      </c>
    </row>
    <row r="8059" spans="1:16">
      <c r="A8059" t="s">
        <v>8338</v>
      </c>
      <c r="B8059" t="s">
        <v>179</v>
      </c>
      <c r="C8059" t="s">
        <v>462</v>
      </c>
      <c r="D8059">
        <v>2017</v>
      </c>
      <c r="E8059">
        <v>1869</v>
      </c>
      <c r="K8059">
        <v>1311</v>
      </c>
      <c r="L8059">
        <v>11</v>
      </c>
      <c r="M8059">
        <v>547</v>
      </c>
      <c r="P8059">
        <v>1000.43</v>
      </c>
    </row>
    <row r="8060" spans="1:16">
      <c r="A8060" t="s">
        <v>8339</v>
      </c>
      <c r="B8060" t="s">
        <v>179</v>
      </c>
      <c r="C8060" t="s">
        <v>462</v>
      </c>
      <c r="D8060">
        <v>2018</v>
      </c>
      <c r="E8060">
        <v>719</v>
      </c>
      <c r="K8060">
        <v>111</v>
      </c>
      <c r="L8060">
        <v>11</v>
      </c>
      <c r="M8060">
        <v>597</v>
      </c>
      <c r="P8060">
        <v>992.81</v>
      </c>
    </row>
    <row r="8061" spans="1:16">
      <c r="A8061" t="s">
        <v>8340</v>
      </c>
      <c r="B8061" t="s">
        <v>179</v>
      </c>
      <c r="C8061" t="s">
        <v>462</v>
      </c>
      <c r="D8061">
        <v>2019</v>
      </c>
      <c r="E8061">
        <v>627</v>
      </c>
      <c r="M8061">
        <v>627</v>
      </c>
      <c r="P8061">
        <v>798.9</v>
      </c>
    </row>
    <row r="8062" spans="1:16">
      <c r="A8062" t="s">
        <v>8341</v>
      </c>
      <c r="B8062" t="s">
        <v>179</v>
      </c>
      <c r="C8062" t="s">
        <v>462</v>
      </c>
      <c r="D8062">
        <v>2020</v>
      </c>
      <c r="E8062">
        <v>652</v>
      </c>
      <c r="M8062">
        <v>652</v>
      </c>
      <c r="P8062">
        <v>405.64</v>
      </c>
    </row>
    <row r="8063" spans="1:16">
      <c r="A8063" t="s">
        <v>8342</v>
      </c>
      <c r="B8063" t="s">
        <v>179</v>
      </c>
      <c r="C8063" t="s">
        <v>462</v>
      </c>
      <c r="D8063">
        <v>2021</v>
      </c>
      <c r="P8063">
        <v>396.23</v>
      </c>
    </row>
    <row r="8064" spans="1:16">
      <c r="A8064" t="s">
        <v>8343</v>
      </c>
      <c r="B8064" t="s">
        <v>179</v>
      </c>
      <c r="C8064" t="s">
        <v>462</v>
      </c>
      <c r="D8064">
        <v>2022</v>
      </c>
      <c r="P8064">
        <v>158.61000000000001</v>
      </c>
    </row>
    <row r="8065" spans="1:12">
      <c r="A8065" t="s">
        <v>8344</v>
      </c>
      <c r="B8065" t="s">
        <v>136</v>
      </c>
      <c r="C8065" t="s">
        <v>715</v>
      </c>
      <c r="D8065">
        <v>1960</v>
      </c>
    </row>
    <row r="8066" spans="1:12">
      <c r="A8066" t="s">
        <v>8345</v>
      </c>
      <c r="B8066" t="s">
        <v>136</v>
      </c>
      <c r="C8066" t="s">
        <v>715</v>
      </c>
      <c r="D8066">
        <v>1961</v>
      </c>
    </row>
    <row r="8067" spans="1:12">
      <c r="A8067" t="s">
        <v>8346</v>
      </c>
      <c r="B8067" t="s">
        <v>136</v>
      </c>
      <c r="C8067" t="s">
        <v>715</v>
      </c>
      <c r="D8067">
        <v>1962</v>
      </c>
    </row>
    <row r="8068" spans="1:12">
      <c r="A8068" t="s">
        <v>8347</v>
      </c>
      <c r="B8068" t="s">
        <v>136</v>
      </c>
      <c r="C8068" t="s">
        <v>715</v>
      </c>
      <c r="D8068">
        <v>1963</v>
      </c>
    </row>
    <row r="8069" spans="1:12">
      <c r="A8069" t="s">
        <v>8348</v>
      </c>
      <c r="B8069" t="s">
        <v>136</v>
      </c>
      <c r="C8069" t="s">
        <v>715</v>
      </c>
      <c r="D8069">
        <v>1964</v>
      </c>
    </row>
    <row r="8070" spans="1:12">
      <c r="A8070" t="s">
        <v>8349</v>
      </c>
      <c r="B8070" t="s">
        <v>136</v>
      </c>
      <c r="C8070" t="s">
        <v>715</v>
      </c>
      <c r="D8070">
        <v>1965</v>
      </c>
    </row>
    <row r="8071" spans="1:12">
      <c r="A8071" t="s">
        <v>8350</v>
      </c>
      <c r="B8071" t="s">
        <v>136</v>
      </c>
      <c r="C8071" t="s">
        <v>715</v>
      </c>
      <c r="D8071">
        <v>1966</v>
      </c>
    </row>
    <row r="8072" spans="1:12">
      <c r="A8072" t="s">
        <v>8351</v>
      </c>
      <c r="B8072" t="s">
        <v>136</v>
      </c>
      <c r="C8072" t="s">
        <v>715</v>
      </c>
      <c r="D8072">
        <v>1967</v>
      </c>
    </row>
    <row r="8073" spans="1:12">
      <c r="A8073" t="s">
        <v>8352</v>
      </c>
      <c r="B8073" t="s">
        <v>136</v>
      </c>
      <c r="C8073" t="s">
        <v>715</v>
      </c>
      <c r="D8073">
        <v>1968</v>
      </c>
    </row>
    <row r="8074" spans="1:12">
      <c r="A8074" t="s">
        <v>8353</v>
      </c>
      <c r="B8074" t="s">
        <v>136</v>
      </c>
      <c r="C8074" t="s">
        <v>715</v>
      </c>
      <c r="D8074">
        <v>1969</v>
      </c>
    </row>
    <row r="8075" spans="1:12">
      <c r="A8075" t="s">
        <v>8354</v>
      </c>
      <c r="B8075" t="s">
        <v>136</v>
      </c>
      <c r="C8075" t="s">
        <v>715</v>
      </c>
      <c r="D8075">
        <v>1970</v>
      </c>
    </row>
    <row r="8076" spans="1:12">
      <c r="A8076" t="s">
        <v>8355</v>
      </c>
      <c r="B8076" t="s">
        <v>136</v>
      </c>
      <c r="C8076" t="s">
        <v>715</v>
      </c>
      <c r="D8076">
        <v>1971</v>
      </c>
      <c r="E8076">
        <v>1.93</v>
      </c>
      <c r="L8076">
        <v>1.93</v>
      </c>
    </row>
    <row r="8077" spans="1:12">
      <c r="A8077" t="s">
        <v>8356</v>
      </c>
      <c r="B8077" t="s">
        <v>136</v>
      </c>
      <c r="C8077" t="s">
        <v>715</v>
      </c>
      <c r="D8077">
        <v>1972</v>
      </c>
      <c r="E8077">
        <v>0.38</v>
      </c>
      <c r="L8077">
        <v>0.38</v>
      </c>
    </row>
    <row r="8078" spans="1:12">
      <c r="A8078" t="s">
        <v>8357</v>
      </c>
      <c r="B8078" t="s">
        <v>136</v>
      </c>
      <c r="C8078" t="s">
        <v>715</v>
      </c>
      <c r="D8078">
        <v>1973</v>
      </c>
      <c r="E8078">
        <v>0.21</v>
      </c>
      <c r="L8078">
        <v>0.21</v>
      </c>
    </row>
    <row r="8079" spans="1:12">
      <c r="A8079" t="s">
        <v>8358</v>
      </c>
      <c r="B8079" t="s">
        <v>136</v>
      </c>
      <c r="C8079" t="s">
        <v>715</v>
      </c>
      <c r="D8079">
        <v>1974</v>
      </c>
      <c r="E8079">
        <v>0.21</v>
      </c>
      <c r="L8079">
        <v>0.21</v>
      </c>
    </row>
    <row r="8080" spans="1:12">
      <c r="A8080" t="s">
        <v>8359</v>
      </c>
      <c r="B8080" t="s">
        <v>136</v>
      </c>
      <c r="C8080" t="s">
        <v>715</v>
      </c>
      <c r="D8080">
        <v>1975</v>
      </c>
      <c r="E8080">
        <v>0.02</v>
      </c>
      <c r="L8080">
        <v>0.02</v>
      </c>
    </row>
    <row r="8081" spans="1:16">
      <c r="A8081" t="s">
        <v>8360</v>
      </c>
      <c r="B8081" t="s">
        <v>136</v>
      </c>
      <c r="C8081" t="s">
        <v>715</v>
      </c>
      <c r="D8081">
        <v>1976</v>
      </c>
      <c r="E8081">
        <v>0.55000000000000004</v>
      </c>
      <c r="K8081">
        <v>0.26</v>
      </c>
      <c r="L8081">
        <v>0.3</v>
      </c>
    </row>
    <row r="8082" spans="1:16">
      <c r="A8082" t="s">
        <v>8361</v>
      </c>
      <c r="B8082" t="s">
        <v>136</v>
      </c>
      <c r="C8082" t="s">
        <v>715</v>
      </c>
      <c r="D8082">
        <v>1977</v>
      </c>
      <c r="E8082">
        <v>0.31</v>
      </c>
      <c r="K8082">
        <v>0.28999999999999998</v>
      </c>
      <c r="L8082">
        <v>0.02</v>
      </c>
    </row>
    <row r="8083" spans="1:16">
      <c r="A8083" t="s">
        <v>8362</v>
      </c>
      <c r="B8083" t="s">
        <v>136</v>
      </c>
      <c r="C8083" t="s">
        <v>715</v>
      </c>
      <c r="D8083">
        <v>1978</v>
      </c>
    </row>
    <row r="8084" spans="1:16">
      <c r="A8084" t="s">
        <v>8363</v>
      </c>
      <c r="B8084" t="s">
        <v>136</v>
      </c>
      <c r="C8084" t="s">
        <v>715</v>
      </c>
      <c r="D8084">
        <v>1979</v>
      </c>
    </row>
    <row r="8085" spans="1:16">
      <c r="A8085" t="s">
        <v>8364</v>
      </c>
      <c r="B8085" t="s">
        <v>136</v>
      </c>
      <c r="C8085" t="s">
        <v>715</v>
      </c>
      <c r="D8085">
        <v>1980</v>
      </c>
    </row>
    <row r="8086" spans="1:16">
      <c r="A8086" t="s">
        <v>8365</v>
      </c>
      <c r="B8086" t="s">
        <v>136</v>
      </c>
      <c r="C8086" t="s">
        <v>715</v>
      </c>
      <c r="D8086">
        <v>1981</v>
      </c>
    </row>
    <row r="8087" spans="1:16">
      <c r="A8087" t="s">
        <v>8366</v>
      </c>
      <c r="B8087" t="s">
        <v>136</v>
      </c>
      <c r="C8087" t="s">
        <v>715</v>
      </c>
      <c r="D8087">
        <v>1982</v>
      </c>
    </row>
    <row r="8088" spans="1:16">
      <c r="A8088" t="s">
        <v>8367</v>
      </c>
      <c r="B8088" t="s">
        <v>136</v>
      </c>
      <c r="C8088" t="s">
        <v>715</v>
      </c>
      <c r="D8088">
        <v>1983</v>
      </c>
    </row>
    <row r="8089" spans="1:16">
      <c r="A8089" t="s">
        <v>8368</v>
      </c>
      <c r="B8089" t="s">
        <v>136</v>
      </c>
      <c r="C8089" t="s">
        <v>715</v>
      </c>
      <c r="D8089">
        <v>1984</v>
      </c>
    </row>
    <row r="8090" spans="1:16">
      <c r="A8090" t="s">
        <v>8369</v>
      </c>
      <c r="B8090" t="s">
        <v>136</v>
      </c>
      <c r="C8090" t="s">
        <v>715</v>
      </c>
      <c r="D8090">
        <v>1985</v>
      </c>
    </row>
    <row r="8091" spans="1:16">
      <c r="A8091" t="s">
        <v>8370</v>
      </c>
      <c r="B8091" t="s">
        <v>136</v>
      </c>
      <c r="C8091" t="s">
        <v>715</v>
      </c>
      <c r="D8091">
        <v>1986</v>
      </c>
    </row>
    <row r="8092" spans="1:16">
      <c r="A8092" t="s">
        <v>8371</v>
      </c>
      <c r="B8092" t="s">
        <v>136</v>
      </c>
      <c r="C8092" t="s">
        <v>715</v>
      </c>
      <c r="D8092">
        <v>1987</v>
      </c>
    </row>
    <row r="8093" spans="1:16">
      <c r="A8093" t="s">
        <v>8372</v>
      </c>
      <c r="B8093" t="s">
        <v>136</v>
      </c>
      <c r="C8093" t="s">
        <v>715</v>
      </c>
      <c r="D8093">
        <v>1988</v>
      </c>
      <c r="E8093">
        <v>3.8</v>
      </c>
      <c r="L8093">
        <v>3.8</v>
      </c>
    </row>
    <row r="8094" spans="1:16">
      <c r="A8094" t="s">
        <v>8373</v>
      </c>
      <c r="B8094" t="s">
        <v>136</v>
      </c>
      <c r="C8094" t="s">
        <v>715</v>
      </c>
      <c r="D8094">
        <v>1989</v>
      </c>
      <c r="E8094">
        <v>6.66</v>
      </c>
      <c r="L8094">
        <v>6.66</v>
      </c>
      <c r="P8094">
        <v>18.72</v>
      </c>
    </row>
    <row r="8095" spans="1:16">
      <c r="A8095" t="s">
        <v>8374</v>
      </c>
      <c r="B8095" t="s">
        <v>136</v>
      </c>
      <c r="C8095" t="s">
        <v>715</v>
      </c>
      <c r="D8095">
        <v>1990</v>
      </c>
      <c r="E8095">
        <v>10.68</v>
      </c>
      <c r="K8095">
        <v>0.01</v>
      </c>
      <c r="L8095">
        <v>10.67</v>
      </c>
    </row>
    <row r="8096" spans="1:16">
      <c r="A8096" t="s">
        <v>8375</v>
      </c>
      <c r="B8096" t="s">
        <v>136</v>
      </c>
      <c r="C8096" t="s">
        <v>715</v>
      </c>
      <c r="D8096">
        <v>1991</v>
      </c>
      <c r="E8096">
        <v>15.59</v>
      </c>
      <c r="L8096">
        <v>15.59</v>
      </c>
    </row>
    <row r="8097" spans="1:15">
      <c r="A8097" t="s">
        <v>8376</v>
      </c>
      <c r="B8097" t="s">
        <v>136</v>
      </c>
      <c r="C8097" t="s">
        <v>715</v>
      </c>
      <c r="D8097">
        <v>1992</v>
      </c>
      <c r="E8097">
        <v>22.7</v>
      </c>
      <c r="L8097">
        <v>22.7</v>
      </c>
    </row>
    <row r="8098" spans="1:15">
      <c r="A8098" t="s">
        <v>8377</v>
      </c>
      <c r="B8098" t="s">
        <v>136</v>
      </c>
      <c r="C8098" t="s">
        <v>715</v>
      </c>
      <c r="D8098">
        <v>1993</v>
      </c>
      <c r="E8098">
        <v>33.01</v>
      </c>
      <c r="L8098">
        <v>33.01</v>
      </c>
    </row>
    <row r="8099" spans="1:15">
      <c r="A8099" t="s">
        <v>8378</v>
      </c>
      <c r="B8099" t="s">
        <v>136</v>
      </c>
      <c r="C8099" t="s">
        <v>715</v>
      </c>
      <c r="D8099">
        <v>1994</v>
      </c>
      <c r="E8099">
        <v>43.11</v>
      </c>
      <c r="K8099">
        <v>1.5</v>
      </c>
      <c r="L8099">
        <v>41.61</v>
      </c>
    </row>
    <row r="8100" spans="1:15">
      <c r="A8100" t="s">
        <v>8379</v>
      </c>
      <c r="B8100" t="s">
        <v>136</v>
      </c>
      <c r="C8100" t="s">
        <v>715</v>
      </c>
      <c r="D8100">
        <v>1995</v>
      </c>
      <c r="E8100">
        <v>84.1</v>
      </c>
      <c r="K8100">
        <v>9.56</v>
      </c>
      <c r="L8100">
        <v>74.540000000000006</v>
      </c>
    </row>
    <row r="8101" spans="1:15">
      <c r="A8101" t="s">
        <v>8380</v>
      </c>
      <c r="B8101" t="s">
        <v>136</v>
      </c>
      <c r="C8101" t="s">
        <v>715</v>
      </c>
      <c r="D8101">
        <v>1996</v>
      </c>
      <c r="E8101">
        <v>432.45</v>
      </c>
      <c r="K8101">
        <v>45.25</v>
      </c>
      <c r="L8101">
        <v>233.6</v>
      </c>
      <c r="O8101">
        <v>153.6</v>
      </c>
    </row>
    <row r="8102" spans="1:15">
      <c r="A8102" t="s">
        <v>8381</v>
      </c>
      <c r="B8102" t="s">
        <v>136</v>
      </c>
      <c r="C8102" t="s">
        <v>715</v>
      </c>
      <c r="D8102">
        <v>1997</v>
      </c>
      <c r="E8102">
        <v>287.81</v>
      </c>
      <c r="K8102">
        <v>48.37</v>
      </c>
      <c r="L8102">
        <v>239.44</v>
      </c>
    </row>
    <row r="8103" spans="1:15">
      <c r="A8103" t="s">
        <v>8382</v>
      </c>
      <c r="B8103" t="s">
        <v>136</v>
      </c>
      <c r="C8103" t="s">
        <v>715</v>
      </c>
      <c r="D8103">
        <v>1998</v>
      </c>
      <c r="E8103">
        <v>345.14</v>
      </c>
      <c r="K8103">
        <v>56.26</v>
      </c>
      <c r="L8103">
        <v>288.88</v>
      </c>
    </row>
    <row r="8104" spans="1:15">
      <c r="A8104" t="s">
        <v>8383</v>
      </c>
      <c r="B8104" t="s">
        <v>136</v>
      </c>
      <c r="C8104" t="s">
        <v>715</v>
      </c>
      <c r="D8104">
        <v>1999</v>
      </c>
      <c r="E8104">
        <v>393.58</v>
      </c>
      <c r="K8104">
        <v>58.53</v>
      </c>
      <c r="L8104">
        <v>335.05</v>
      </c>
    </row>
    <row r="8105" spans="1:15">
      <c r="A8105" t="s">
        <v>8384</v>
      </c>
      <c r="B8105" t="s">
        <v>136</v>
      </c>
      <c r="C8105" t="s">
        <v>715</v>
      </c>
      <c r="D8105">
        <v>2000</v>
      </c>
      <c r="E8105">
        <v>336.77</v>
      </c>
      <c r="K8105">
        <v>51.08</v>
      </c>
      <c r="L8105">
        <v>285.68</v>
      </c>
    </row>
    <row r="8106" spans="1:15">
      <c r="A8106" t="s">
        <v>8385</v>
      </c>
      <c r="B8106" t="s">
        <v>136</v>
      </c>
      <c r="C8106" t="s">
        <v>715</v>
      </c>
      <c r="D8106">
        <v>2001</v>
      </c>
      <c r="E8106">
        <v>280.82</v>
      </c>
      <c r="K8106">
        <v>33.74</v>
      </c>
      <c r="L8106">
        <v>247.08</v>
      </c>
    </row>
    <row r="8107" spans="1:15">
      <c r="A8107" t="s">
        <v>8386</v>
      </c>
      <c r="B8107" t="s">
        <v>136</v>
      </c>
      <c r="C8107" t="s">
        <v>715</v>
      </c>
      <c r="D8107">
        <v>2002</v>
      </c>
      <c r="E8107">
        <v>301.5</v>
      </c>
      <c r="K8107">
        <v>32.72</v>
      </c>
      <c r="L8107">
        <v>268.79000000000002</v>
      </c>
    </row>
    <row r="8108" spans="1:15">
      <c r="A8108" t="s">
        <v>8387</v>
      </c>
      <c r="B8108" t="s">
        <v>136</v>
      </c>
      <c r="C8108" t="s">
        <v>715</v>
      </c>
      <c r="D8108">
        <v>2003</v>
      </c>
      <c r="E8108">
        <v>4.4400000000000004</v>
      </c>
      <c r="K8108">
        <v>4.4400000000000004</v>
      </c>
    </row>
    <row r="8109" spans="1:15">
      <c r="A8109" t="s">
        <v>8388</v>
      </c>
      <c r="B8109" t="s">
        <v>136</v>
      </c>
      <c r="C8109" t="s">
        <v>715</v>
      </c>
      <c r="D8109">
        <v>2004</v>
      </c>
    </row>
    <row r="8110" spans="1:15">
      <c r="A8110" t="s">
        <v>8389</v>
      </c>
      <c r="B8110" t="s">
        <v>136</v>
      </c>
      <c r="C8110" t="s">
        <v>715</v>
      </c>
      <c r="D8110">
        <v>2005</v>
      </c>
      <c r="E8110">
        <v>229.35</v>
      </c>
      <c r="I8110">
        <v>227</v>
      </c>
      <c r="L8110">
        <v>2.35</v>
      </c>
    </row>
    <row r="8111" spans="1:15">
      <c r="A8111" t="s">
        <v>8390</v>
      </c>
      <c r="B8111" t="s">
        <v>136</v>
      </c>
      <c r="C8111" t="s">
        <v>715</v>
      </c>
      <c r="D8111">
        <v>2006</v>
      </c>
    </row>
    <row r="8112" spans="1:15">
      <c r="A8112" t="s">
        <v>8391</v>
      </c>
      <c r="B8112" t="s">
        <v>136</v>
      </c>
      <c r="C8112" t="s">
        <v>715</v>
      </c>
      <c r="D8112">
        <v>2007</v>
      </c>
      <c r="E8112">
        <v>1.31</v>
      </c>
      <c r="K8112">
        <v>1.31</v>
      </c>
    </row>
    <row r="8113" spans="1:16">
      <c r="A8113" t="s">
        <v>8392</v>
      </c>
      <c r="B8113" t="s">
        <v>136</v>
      </c>
      <c r="C8113" t="s">
        <v>715</v>
      </c>
      <c r="D8113">
        <v>2008</v>
      </c>
      <c r="E8113">
        <v>7.91</v>
      </c>
      <c r="K8113">
        <v>7.91</v>
      </c>
    </row>
    <row r="8114" spans="1:16">
      <c r="A8114" t="s">
        <v>8393</v>
      </c>
      <c r="B8114" t="s">
        <v>136</v>
      </c>
      <c r="C8114" t="s">
        <v>715</v>
      </c>
      <c r="D8114">
        <v>2009</v>
      </c>
      <c r="E8114">
        <v>0.03</v>
      </c>
      <c r="K8114">
        <v>0.02</v>
      </c>
      <c r="L8114">
        <v>0.01</v>
      </c>
    </row>
    <row r="8115" spans="1:16">
      <c r="A8115" t="s">
        <v>8394</v>
      </c>
      <c r="B8115" t="s">
        <v>136</v>
      </c>
      <c r="C8115" t="s">
        <v>715</v>
      </c>
      <c r="D8115">
        <v>2010</v>
      </c>
      <c r="E8115">
        <v>0.06</v>
      </c>
      <c r="K8115">
        <v>0.05</v>
      </c>
      <c r="L8115">
        <v>0.01</v>
      </c>
    </row>
    <row r="8116" spans="1:16">
      <c r="A8116" t="s">
        <v>8395</v>
      </c>
      <c r="B8116" t="s">
        <v>136</v>
      </c>
      <c r="C8116" t="s">
        <v>715</v>
      </c>
      <c r="D8116">
        <v>2011</v>
      </c>
      <c r="E8116">
        <v>0.13</v>
      </c>
      <c r="K8116">
        <v>0.08</v>
      </c>
      <c r="L8116">
        <v>0.05</v>
      </c>
    </row>
    <row r="8117" spans="1:16">
      <c r="A8117" t="s">
        <v>8396</v>
      </c>
      <c r="B8117" t="s">
        <v>136</v>
      </c>
      <c r="C8117" t="s">
        <v>715</v>
      </c>
      <c r="D8117">
        <v>2012</v>
      </c>
      <c r="E8117">
        <v>307.05</v>
      </c>
      <c r="J8117">
        <v>307</v>
      </c>
      <c r="K8117">
        <v>0.05</v>
      </c>
    </row>
    <row r="8118" spans="1:16">
      <c r="A8118" t="s">
        <v>8397</v>
      </c>
      <c r="B8118" t="s">
        <v>136</v>
      </c>
      <c r="C8118" t="s">
        <v>715</v>
      </c>
      <c r="D8118">
        <v>2013</v>
      </c>
      <c r="E8118">
        <v>12.87</v>
      </c>
      <c r="K8118">
        <v>12.4</v>
      </c>
      <c r="L8118">
        <v>0.47</v>
      </c>
    </row>
    <row r="8119" spans="1:16">
      <c r="A8119" t="s">
        <v>8398</v>
      </c>
      <c r="B8119" t="s">
        <v>136</v>
      </c>
      <c r="C8119" t="s">
        <v>715</v>
      </c>
      <c r="D8119">
        <v>2014</v>
      </c>
      <c r="E8119">
        <v>115.16</v>
      </c>
      <c r="K8119">
        <v>70.87</v>
      </c>
      <c r="L8119">
        <v>44.29</v>
      </c>
    </row>
    <row r="8120" spans="1:16">
      <c r="A8120" t="s">
        <v>8399</v>
      </c>
      <c r="B8120" t="s">
        <v>136</v>
      </c>
      <c r="C8120" t="s">
        <v>715</v>
      </c>
      <c r="D8120">
        <v>2015</v>
      </c>
      <c r="E8120">
        <v>76.81</v>
      </c>
      <c r="K8120">
        <v>76.03</v>
      </c>
      <c r="L8120">
        <v>0.78</v>
      </c>
      <c r="P8120">
        <v>410.07</v>
      </c>
    </row>
    <row r="8121" spans="1:16">
      <c r="A8121" t="s">
        <v>8400</v>
      </c>
      <c r="B8121" t="s">
        <v>136</v>
      </c>
      <c r="C8121" t="s">
        <v>715</v>
      </c>
      <c r="D8121">
        <v>2016</v>
      </c>
      <c r="E8121">
        <v>143.96</v>
      </c>
      <c r="K8121">
        <v>83.04</v>
      </c>
      <c r="L8121">
        <v>60.92</v>
      </c>
    </row>
    <row r="8122" spans="1:16">
      <c r="A8122" t="s">
        <v>8401</v>
      </c>
      <c r="B8122" t="s">
        <v>136</v>
      </c>
      <c r="C8122" t="s">
        <v>715</v>
      </c>
      <c r="D8122">
        <v>2017</v>
      </c>
      <c r="E8122">
        <v>1294.8699999999999</v>
      </c>
      <c r="J8122">
        <v>1100</v>
      </c>
      <c r="K8122">
        <v>34.44</v>
      </c>
      <c r="L8122">
        <v>160.43</v>
      </c>
    </row>
    <row r="8123" spans="1:16">
      <c r="A8123" t="s">
        <v>8402</v>
      </c>
      <c r="B8123" t="s">
        <v>136</v>
      </c>
      <c r="C8123" t="s">
        <v>715</v>
      </c>
      <c r="D8123">
        <v>2018</v>
      </c>
      <c r="E8123">
        <v>188.79</v>
      </c>
      <c r="K8123">
        <v>20.85</v>
      </c>
      <c r="L8123">
        <v>167.93</v>
      </c>
      <c r="P8123">
        <v>533</v>
      </c>
    </row>
    <row r="8124" spans="1:16">
      <c r="A8124" t="s">
        <v>8403</v>
      </c>
      <c r="B8124" t="s">
        <v>136</v>
      </c>
      <c r="C8124" t="s">
        <v>715</v>
      </c>
      <c r="D8124">
        <v>2019</v>
      </c>
      <c r="E8124">
        <v>228.48</v>
      </c>
      <c r="K8124">
        <v>50.07</v>
      </c>
      <c r="L8124">
        <v>178.4</v>
      </c>
      <c r="P8124">
        <v>1876.6</v>
      </c>
    </row>
    <row r="8125" spans="1:16">
      <c r="A8125" t="s">
        <v>8404</v>
      </c>
      <c r="B8125" t="s">
        <v>136</v>
      </c>
      <c r="C8125" t="s">
        <v>715</v>
      </c>
      <c r="D8125">
        <v>2020</v>
      </c>
      <c r="E8125">
        <v>1030.47</v>
      </c>
      <c r="J8125">
        <v>700</v>
      </c>
      <c r="K8125">
        <v>129.16999999999999</v>
      </c>
      <c r="L8125">
        <v>201.3</v>
      </c>
      <c r="P8125">
        <v>1824.2</v>
      </c>
    </row>
    <row r="8126" spans="1:16">
      <c r="A8126" t="s">
        <v>8405</v>
      </c>
      <c r="B8126" t="s">
        <v>136</v>
      </c>
      <c r="C8126" t="s">
        <v>715</v>
      </c>
      <c r="D8126">
        <v>2021</v>
      </c>
      <c r="E8126">
        <v>310.38</v>
      </c>
      <c r="K8126">
        <v>125.15</v>
      </c>
      <c r="L8126">
        <v>185.23</v>
      </c>
      <c r="P8126">
        <v>534</v>
      </c>
    </row>
    <row r="8127" spans="1:16">
      <c r="A8127" t="s">
        <v>8406</v>
      </c>
      <c r="B8127" t="s">
        <v>136</v>
      </c>
      <c r="C8127" t="s">
        <v>715</v>
      </c>
      <c r="D8127">
        <v>2022</v>
      </c>
      <c r="E8127">
        <v>30481</v>
      </c>
      <c r="I8127">
        <v>4489</v>
      </c>
      <c r="J8127">
        <v>5004</v>
      </c>
      <c r="K8127">
        <v>5557</v>
      </c>
      <c r="L8127">
        <v>1381</v>
      </c>
      <c r="N8127">
        <v>14050</v>
      </c>
      <c r="P8127">
        <v>163.25</v>
      </c>
    </row>
    <row r="8128" spans="1:16">
      <c r="A8128" t="s">
        <v>8407</v>
      </c>
      <c r="B8128" t="s">
        <v>123</v>
      </c>
      <c r="C8128" t="s">
        <v>462</v>
      </c>
      <c r="D8128">
        <v>1960</v>
      </c>
    </row>
    <row r="8129" spans="1:4">
      <c r="A8129" t="s">
        <v>8408</v>
      </c>
      <c r="B8129" t="s">
        <v>123</v>
      </c>
      <c r="C8129" t="s">
        <v>462</v>
      </c>
      <c r="D8129">
        <v>1961</v>
      </c>
    </row>
    <row r="8130" spans="1:4">
      <c r="A8130" t="s">
        <v>8409</v>
      </c>
      <c r="B8130" t="s">
        <v>123</v>
      </c>
      <c r="C8130" t="s">
        <v>462</v>
      </c>
      <c r="D8130">
        <v>1962</v>
      </c>
    </row>
    <row r="8131" spans="1:4">
      <c r="A8131" t="s">
        <v>8410</v>
      </c>
      <c r="B8131" t="s">
        <v>123</v>
      </c>
      <c r="C8131" t="s">
        <v>462</v>
      </c>
      <c r="D8131">
        <v>1963</v>
      </c>
    </row>
    <row r="8132" spans="1:4">
      <c r="A8132" t="s">
        <v>8411</v>
      </c>
      <c r="B8132" t="s">
        <v>123</v>
      </c>
      <c r="C8132" t="s">
        <v>462</v>
      </c>
      <c r="D8132">
        <v>1964</v>
      </c>
    </row>
    <row r="8133" spans="1:4">
      <c r="A8133" t="s">
        <v>8412</v>
      </c>
      <c r="B8133" t="s">
        <v>123</v>
      </c>
      <c r="C8133" t="s">
        <v>462</v>
      </c>
      <c r="D8133">
        <v>1965</v>
      </c>
    </row>
    <row r="8134" spans="1:4">
      <c r="A8134" t="s">
        <v>8413</v>
      </c>
      <c r="B8134" t="s">
        <v>123</v>
      </c>
      <c r="C8134" t="s">
        <v>462</v>
      </c>
      <c r="D8134">
        <v>1966</v>
      </c>
    </row>
    <row r="8135" spans="1:4">
      <c r="A8135" t="s">
        <v>8414</v>
      </c>
      <c r="B8135" t="s">
        <v>123</v>
      </c>
      <c r="C8135" t="s">
        <v>462</v>
      </c>
      <c r="D8135">
        <v>1967</v>
      </c>
    </row>
    <row r="8136" spans="1:4">
      <c r="A8136" t="s">
        <v>8415</v>
      </c>
      <c r="B8136" t="s">
        <v>123</v>
      </c>
      <c r="C8136" t="s">
        <v>462</v>
      </c>
      <c r="D8136">
        <v>1968</v>
      </c>
    </row>
    <row r="8137" spans="1:4">
      <c r="A8137" t="s">
        <v>8416</v>
      </c>
      <c r="B8137" t="s">
        <v>123</v>
      </c>
      <c r="C8137" t="s">
        <v>462</v>
      </c>
      <c r="D8137">
        <v>1969</v>
      </c>
    </row>
    <row r="8138" spans="1:4">
      <c r="A8138" t="s">
        <v>8417</v>
      </c>
      <c r="B8138" t="s">
        <v>123</v>
      </c>
      <c r="C8138" t="s">
        <v>462</v>
      </c>
      <c r="D8138">
        <v>1970</v>
      </c>
    </row>
    <row r="8139" spans="1:4">
      <c r="A8139" t="s">
        <v>8418</v>
      </c>
      <c r="B8139" t="s">
        <v>123</v>
      </c>
      <c r="C8139" t="s">
        <v>462</v>
      </c>
      <c r="D8139">
        <v>1971</v>
      </c>
    </row>
    <row r="8140" spans="1:4">
      <c r="A8140" t="s">
        <v>8419</v>
      </c>
      <c r="B8140" t="s">
        <v>123</v>
      </c>
      <c r="C8140" t="s">
        <v>462</v>
      </c>
      <c r="D8140">
        <v>1972</v>
      </c>
    </row>
    <row r="8141" spans="1:4">
      <c r="A8141" t="s">
        <v>8420</v>
      </c>
      <c r="B8141" t="s">
        <v>123</v>
      </c>
      <c r="C8141" t="s">
        <v>462</v>
      </c>
      <c r="D8141">
        <v>1973</v>
      </c>
    </row>
    <row r="8142" spans="1:4">
      <c r="A8142" t="s">
        <v>8421</v>
      </c>
      <c r="B8142" t="s">
        <v>123</v>
      </c>
      <c r="C8142" t="s">
        <v>462</v>
      </c>
      <c r="D8142">
        <v>1974</v>
      </c>
    </row>
    <row r="8143" spans="1:4">
      <c r="A8143" t="s">
        <v>8422</v>
      </c>
      <c r="B8143" t="s">
        <v>123</v>
      </c>
      <c r="C8143" t="s">
        <v>462</v>
      </c>
      <c r="D8143">
        <v>1975</v>
      </c>
    </row>
    <row r="8144" spans="1:4">
      <c r="A8144" t="s">
        <v>8423</v>
      </c>
      <c r="B8144" t="s">
        <v>123</v>
      </c>
      <c r="C8144" t="s">
        <v>462</v>
      </c>
      <c r="D8144">
        <v>1976</v>
      </c>
    </row>
    <row r="8145" spans="1:11">
      <c r="A8145" t="s">
        <v>8424</v>
      </c>
      <c r="B8145" t="s">
        <v>123</v>
      </c>
      <c r="C8145" t="s">
        <v>462</v>
      </c>
      <c r="D8145">
        <v>1977</v>
      </c>
    </row>
    <row r="8146" spans="1:11">
      <c r="A8146" t="s">
        <v>8425</v>
      </c>
      <c r="B8146" t="s">
        <v>123</v>
      </c>
      <c r="C8146" t="s">
        <v>462</v>
      </c>
      <c r="D8146">
        <v>1978</v>
      </c>
    </row>
    <row r="8147" spans="1:11">
      <c r="A8147" t="s">
        <v>8426</v>
      </c>
      <c r="B8147" t="s">
        <v>123</v>
      </c>
      <c r="C8147" t="s">
        <v>462</v>
      </c>
      <c r="D8147">
        <v>1979</v>
      </c>
    </row>
    <row r="8148" spans="1:11">
      <c r="A8148" t="s">
        <v>8427</v>
      </c>
      <c r="B8148" t="s">
        <v>123</v>
      </c>
      <c r="C8148" t="s">
        <v>462</v>
      </c>
      <c r="D8148">
        <v>1980</v>
      </c>
    </row>
    <row r="8149" spans="1:11">
      <c r="A8149" t="s">
        <v>8428</v>
      </c>
      <c r="B8149" t="s">
        <v>123</v>
      </c>
      <c r="C8149" t="s">
        <v>462</v>
      </c>
      <c r="D8149">
        <v>1981</v>
      </c>
    </row>
    <row r="8150" spans="1:11">
      <c r="A8150" t="s">
        <v>8429</v>
      </c>
      <c r="B8150" t="s">
        <v>123</v>
      </c>
      <c r="C8150" t="s">
        <v>462</v>
      </c>
      <c r="D8150">
        <v>1982</v>
      </c>
    </row>
    <row r="8151" spans="1:11">
      <c r="A8151" t="s">
        <v>8430</v>
      </c>
      <c r="B8151" t="s">
        <v>123</v>
      </c>
      <c r="C8151" t="s">
        <v>462</v>
      </c>
      <c r="D8151">
        <v>1983</v>
      </c>
    </row>
    <row r="8152" spans="1:11">
      <c r="A8152" t="s">
        <v>8431</v>
      </c>
      <c r="B8152" t="s">
        <v>123</v>
      </c>
      <c r="C8152" t="s">
        <v>462</v>
      </c>
      <c r="D8152">
        <v>1984</v>
      </c>
    </row>
    <row r="8153" spans="1:11">
      <c r="A8153" t="s">
        <v>8432</v>
      </c>
      <c r="B8153" t="s">
        <v>123</v>
      </c>
      <c r="C8153" t="s">
        <v>462</v>
      </c>
      <c r="D8153">
        <v>1985</v>
      </c>
    </row>
    <row r="8154" spans="1:11">
      <c r="A8154" t="s">
        <v>8433</v>
      </c>
      <c r="B8154" t="s">
        <v>123</v>
      </c>
      <c r="C8154" t="s">
        <v>462</v>
      </c>
      <c r="D8154">
        <v>1986</v>
      </c>
    </row>
    <row r="8155" spans="1:11">
      <c r="A8155" t="s">
        <v>8434</v>
      </c>
      <c r="B8155" t="s">
        <v>123</v>
      </c>
      <c r="C8155" t="s">
        <v>462</v>
      </c>
      <c r="D8155">
        <v>1987</v>
      </c>
    </row>
    <row r="8156" spans="1:11">
      <c r="A8156" t="s">
        <v>8435</v>
      </c>
      <c r="B8156" t="s">
        <v>123</v>
      </c>
      <c r="C8156" t="s">
        <v>462</v>
      </c>
      <c r="D8156">
        <v>1988</v>
      </c>
    </row>
    <row r="8157" spans="1:11">
      <c r="A8157" t="s">
        <v>8436</v>
      </c>
      <c r="B8157" t="s">
        <v>123</v>
      </c>
      <c r="C8157" t="s">
        <v>462</v>
      </c>
      <c r="D8157">
        <v>1989</v>
      </c>
      <c r="E8157">
        <v>0.2</v>
      </c>
      <c r="K8157">
        <v>0.2</v>
      </c>
    </row>
    <row r="8158" spans="1:11">
      <c r="A8158" t="s">
        <v>8437</v>
      </c>
      <c r="B8158" t="s">
        <v>123</v>
      </c>
      <c r="C8158" t="s">
        <v>462</v>
      </c>
      <c r="D8158">
        <v>1990</v>
      </c>
    </row>
    <row r="8159" spans="1:11">
      <c r="A8159" t="s">
        <v>8438</v>
      </c>
      <c r="B8159" t="s">
        <v>123</v>
      </c>
      <c r="C8159" t="s">
        <v>462</v>
      </c>
      <c r="D8159">
        <v>1991</v>
      </c>
    </row>
    <row r="8160" spans="1:11">
      <c r="A8160" t="s">
        <v>8439</v>
      </c>
      <c r="B8160" t="s">
        <v>123</v>
      </c>
      <c r="C8160" t="s">
        <v>462</v>
      </c>
      <c r="D8160">
        <v>1992</v>
      </c>
      <c r="E8160">
        <v>1.2</v>
      </c>
      <c r="K8160">
        <v>1.2</v>
      </c>
    </row>
    <row r="8161" spans="1:12">
      <c r="A8161" t="s">
        <v>8440</v>
      </c>
      <c r="B8161" t="s">
        <v>123</v>
      </c>
      <c r="C8161" t="s">
        <v>462</v>
      </c>
      <c r="D8161">
        <v>1993</v>
      </c>
      <c r="E8161">
        <v>1.1000000000000001</v>
      </c>
      <c r="K8161">
        <v>1.1000000000000001</v>
      </c>
    </row>
    <row r="8162" spans="1:12">
      <c r="A8162" t="s">
        <v>8441</v>
      </c>
      <c r="B8162" t="s">
        <v>123</v>
      </c>
      <c r="C8162" t="s">
        <v>462</v>
      </c>
      <c r="D8162">
        <v>1994</v>
      </c>
      <c r="E8162">
        <v>1.7</v>
      </c>
      <c r="K8162">
        <v>1.6</v>
      </c>
      <c r="L8162">
        <v>0.1</v>
      </c>
    </row>
    <row r="8163" spans="1:12">
      <c r="A8163" t="s">
        <v>8442</v>
      </c>
      <c r="B8163" t="s">
        <v>123</v>
      </c>
      <c r="C8163" t="s">
        <v>462</v>
      </c>
      <c r="D8163">
        <v>1995</v>
      </c>
      <c r="E8163">
        <v>1.9</v>
      </c>
      <c r="K8163">
        <v>1.5</v>
      </c>
      <c r="L8163">
        <v>0.4</v>
      </c>
    </row>
    <row r="8164" spans="1:12">
      <c r="A8164" t="s">
        <v>8443</v>
      </c>
      <c r="B8164" t="s">
        <v>123</v>
      </c>
      <c r="C8164" t="s">
        <v>462</v>
      </c>
      <c r="D8164">
        <v>1996</v>
      </c>
      <c r="E8164">
        <v>0.2</v>
      </c>
      <c r="K8164">
        <v>0.2</v>
      </c>
    </row>
    <row r="8165" spans="1:12">
      <c r="A8165" t="s">
        <v>8444</v>
      </c>
      <c r="B8165" t="s">
        <v>123</v>
      </c>
      <c r="C8165" t="s">
        <v>462</v>
      </c>
      <c r="D8165">
        <v>1997</v>
      </c>
      <c r="E8165">
        <v>0.2</v>
      </c>
      <c r="K8165">
        <v>0.1</v>
      </c>
      <c r="L8165">
        <v>0.1</v>
      </c>
    </row>
    <row r="8166" spans="1:12">
      <c r="A8166" t="s">
        <v>8445</v>
      </c>
      <c r="B8166" t="s">
        <v>123</v>
      </c>
      <c r="C8166" t="s">
        <v>462</v>
      </c>
      <c r="D8166">
        <v>1998</v>
      </c>
      <c r="E8166">
        <v>0.9</v>
      </c>
      <c r="K8166">
        <v>0.4</v>
      </c>
      <c r="L8166">
        <v>0.5</v>
      </c>
    </row>
    <row r="8167" spans="1:12">
      <c r="A8167" t="s">
        <v>8446</v>
      </c>
      <c r="B8167" t="s">
        <v>123</v>
      </c>
      <c r="C8167" t="s">
        <v>462</v>
      </c>
      <c r="D8167">
        <v>1999</v>
      </c>
      <c r="E8167">
        <v>0.7</v>
      </c>
      <c r="K8167">
        <v>0.2</v>
      </c>
      <c r="L8167">
        <v>0.5</v>
      </c>
    </row>
    <row r="8168" spans="1:12">
      <c r="A8168" t="s">
        <v>8447</v>
      </c>
      <c r="B8168" t="s">
        <v>123</v>
      </c>
      <c r="C8168" t="s">
        <v>462</v>
      </c>
      <c r="D8168">
        <v>2000</v>
      </c>
      <c r="E8168">
        <v>1.6</v>
      </c>
      <c r="K8168">
        <v>0.2</v>
      </c>
      <c r="L8168">
        <v>1.4</v>
      </c>
    </row>
    <row r="8169" spans="1:12">
      <c r="A8169" t="s">
        <v>8448</v>
      </c>
      <c r="B8169" t="s">
        <v>123</v>
      </c>
      <c r="C8169" t="s">
        <v>462</v>
      </c>
      <c r="D8169">
        <v>2001</v>
      </c>
      <c r="E8169">
        <v>1.9</v>
      </c>
      <c r="K8169">
        <v>0.4</v>
      </c>
      <c r="L8169">
        <v>1.5</v>
      </c>
    </row>
    <row r="8170" spans="1:12">
      <c r="A8170" t="s">
        <v>8449</v>
      </c>
      <c r="B8170" t="s">
        <v>123</v>
      </c>
      <c r="C8170" t="s">
        <v>462</v>
      </c>
      <c r="D8170">
        <v>2002</v>
      </c>
      <c r="E8170">
        <v>2</v>
      </c>
      <c r="K8170">
        <v>0.5</v>
      </c>
      <c r="L8170">
        <v>1.5</v>
      </c>
    </row>
    <row r="8171" spans="1:12">
      <c r="A8171" t="s">
        <v>8450</v>
      </c>
      <c r="B8171" t="s">
        <v>123</v>
      </c>
      <c r="C8171" t="s">
        <v>462</v>
      </c>
      <c r="D8171">
        <v>2003</v>
      </c>
      <c r="E8171">
        <v>2.9</v>
      </c>
      <c r="L8171">
        <v>2.9</v>
      </c>
    </row>
    <row r="8172" spans="1:12">
      <c r="A8172" t="s">
        <v>8451</v>
      </c>
      <c r="B8172" t="s">
        <v>123</v>
      </c>
      <c r="C8172" t="s">
        <v>462</v>
      </c>
      <c r="D8172">
        <v>2004</v>
      </c>
      <c r="E8172">
        <v>5.0999999999999996</v>
      </c>
      <c r="K8172">
        <v>1.2</v>
      </c>
      <c r="L8172">
        <v>3.9</v>
      </c>
    </row>
    <row r="8173" spans="1:12">
      <c r="A8173" t="s">
        <v>8452</v>
      </c>
      <c r="B8173" t="s">
        <v>123</v>
      </c>
      <c r="C8173" t="s">
        <v>462</v>
      </c>
      <c r="D8173">
        <v>2005</v>
      </c>
      <c r="E8173">
        <v>4.7</v>
      </c>
      <c r="K8173">
        <v>0.8</v>
      </c>
      <c r="L8173">
        <v>3.9</v>
      </c>
    </row>
    <row r="8174" spans="1:12">
      <c r="A8174" t="s">
        <v>8453</v>
      </c>
      <c r="B8174" t="s">
        <v>123</v>
      </c>
      <c r="C8174" t="s">
        <v>462</v>
      </c>
      <c r="D8174">
        <v>2006</v>
      </c>
      <c r="E8174">
        <v>5.5</v>
      </c>
      <c r="K8174">
        <v>0.3</v>
      </c>
      <c r="L8174">
        <v>5.2</v>
      </c>
    </row>
    <row r="8175" spans="1:12">
      <c r="A8175" t="s">
        <v>8454</v>
      </c>
      <c r="B8175" t="s">
        <v>123</v>
      </c>
      <c r="C8175" t="s">
        <v>462</v>
      </c>
      <c r="D8175">
        <v>2007</v>
      </c>
      <c r="E8175">
        <v>2.7</v>
      </c>
      <c r="K8175">
        <v>0.1</v>
      </c>
      <c r="L8175">
        <v>2.6</v>
      </c>
    </row>
    <row r="8176" spans="1:12">
      <c r="A8176" t="s">
        <v>8455</v>
      </c>
      <c r="B8176" t="s">
        <v>123</v>
      </c>
      <c r="C8176" t="s">
        <v>462</v>
      </c>
      <c r="D8176">
        <v>2008</v>
      </c>
      <c r="E8176">
        <v>11.1</v>
      </c>
      <c r="K8176">
        <v>0.1</v>
      </c>
      <c r="L8176">
        <v>11</v>
      </c>
    </row>
    <row r="8177" spans="1:16">
      <c r="A8177" t="s">
        <v>8456</v>
      </c>
      <c r="B8177" t="s">
        <v>123</v>
      </c>
      <c r="C8177" t="s">
        <v>462</v>
      </c>
      <c r="D8177">
        <v>2009</v>
      </c>
      <c r="E8177">
        <v>12.1</v>
      </c>
      <c r="K8177">
        <v>1.5</v>
      </c>
      <c r="L8177">
        <v>10.6</v>
      </c>
    </row>
    <row r="8178" spans="1:16">
      <c r="A8178" t="s">
        <v>8457</v>
      </c>
      <c r="B8178" t="s">
        <v>123</v>
      </c>
      <c r="C8178" t="s">
        <v>462</v>
      </c>
      <c r="D8178">
        <v>2010</v>
      </c>
      <c r="E8178">
        <v>3.5</v>
      </c>
      <c r="K8178">
        <v>3.3</v>
      </c>
      <c r="L8178">
        <v>0.2</v>
      </c>
    </row>
    <row r="8179" spans="1:16">
      <c r="A8179" t="s">
        <v>8458</v>
      </c>
      <c r="B8179" t="s">
        <v>123</v>
      </c>
      <c r="C8179" t="s">
        <v>462</v>
      </c>
      <c r="D8179">
        <v>2011</v>
      </c>
      <c r="E8179">
        <v>753</v>
      </c>
      <c r="M8179">
        <v>603</v>
      </c>
      <c r="N8179">
        <v>150</v>
      </c>
      <c r="P8179">
        <v>45.9</v>
      </c>
    </row>
    <row r="8180" spans="1:16">
      <c r="A8180" t="s">
        <v>8459</v>
      </c>
      <c r="B8180" t="s">
        <v>123</v>
      </c>
      <c r="C8180" t="s">
        <v>462</v>
      </c>
      <c r="D8180">
        <v>2012</v>
      </c>
      <c r="E8180">
        <v>758</v>
      </c>
      <c r="I8180">
        <v>5</v>
      </c>
      <c r="M8180">
        <v>603</v>
      </c>
      <c r="N8180">
        <v>150</v>
      </c>
      <c r="P8180">
        <v>37.299999999999997</v>
      </c>
    </row>
    <row r="8181" spans="1:16">
      <c r="A8181" t="s">
        <v>8460</v>
      </c>
      <c r="B8181" t="s">
        <v>123</v>
      </c>
      <c r="C8181" t="s">
        <v>462</v>
      </c>
      <c r="D8181">
        <v>2013</v>
      </c>
      <c r="E8181">
        <v>17.46</v>
      </c>
      <c r="M8181">
        <v>9.9700000000000006</v>
      </c>
      <c r="N8181">
        <v>7.49</v>
      </c>
      <c r="P8181">
        <v>35.200000000000003</v>
      </c>
    </row>
    <row r="8182" spans="1:16">
      <c r="A8182" t="s">
        <v>8461</v>
      </c>
      <c r="B8182" t="s">
        <v>123</v>
      </c>
      <c r="C8182" t="s">
        <v>462</v>
      </c>
      <c r="D8182">
        <v>2014</v>
      </c>
      <c r="E8182">
        <v>66.48</v>
      </c>
      <c r="M8182">
        <v>66.48</v>
      </c>
      <c r="P8182">
        <v>1.6</v>
      </c>
    </row>
    <row r="8183" spans="1:16">
      <c r="A8183" t="s">
        <v>8462</v>
      </c>
      <c r="B8183" t="s">
        <v>123</v>
      </c>
      <c r="C8183" t="s">
        <v>462</v>
      </c>
      <c r="D8183">
        <v>2015</v>
      </c>
      <c r="P8183">
        <v>1.4</v>
      </c>
    </row>
    <row r="8184" spans="1:16">
      <c r="A8184" t="s">
        <v>8463</v>
      </c>
      <c r="B8184" t="s">
        <v>123</v>
      </c>
      <c r="C8184" t="s">
        <v>462</v>
      </c>
      <c r="D8184">
        <v>2016</v>
      </c>
      <c r="E8184">
        <v>44.98</v>
      </c>
      <c r="M8184">
        <v>44.98</v>
      </c>
    </row>
    <row r="8185" spans="1:16">
      <c r="A8185" t="s">
        <v>8464</v>
      </c>
      <c r="B8185" t="s">
        <v>123</v>
      </c>
      <c r="C8185" t="s">
        <v>462</v>
      </c>
      <c r="D8185">
        <v>2017</v>
      </c>
    </row>
    <row r="8186" spans="1:16">
      <c r="A8186" t="s">
        <v>8465</v>
      </c>
      <c r="B8186" t="s">
        <v>123</v>
      </c>
      <c r="C8186" t="s">
        <v>462</v>
      </c>
      <c r="D8186">
        <v>2018</v>
      </c>
    </row>
    <row r="8187" spans="1:16">
      <c r="A8187" t="s">
        <v>8466</v>
      </c>
      <c r="B8187" t="s">
        <v>123</v>
      </c>
      <c r="C8187" t="s">
        <v>462</v>
      </c>
      <c r="D8187">
        <v>2019</v>
      </c>
    </row>
    <row r="8188" spans="1:16">
      <c r="A8188" t="s">
        <v>8467</v>
      </c>
      <c r="B8188" t="s">
        <v>123</v>
      </c>
      <c r="C8188" t="s">
        <v>462</v>
      </c>
      <c r="D8188">
        <v>2020</v>
      </c>
    </row>
    <row r="8189" spans="1:16">
      <c r="A8189" t="s">
        <v>8468</v>
      </c>
      <c r="B8189" t="s">
        <v>123</v>
      </c>
      <c r="C8189" t="s">
        <v>462</v>
      </c>
      <c r="D8189">
        <v>2021</v>
      </c>
    </row>
    <row r="8190" spans="1:16">
      <c r="A8190" t="s">
        <v>8469</v>
      </c>
      <c r="B8190" t="s">
        <v>123</v>
      </c>
      <c r="C8190" t="s">
        <v>462</v>
      </c>
      <c r="D8190">
        <v>2022</v>
      </c>
    </row>
    <row r="8191" spans="1:16">
      <c r="A8191" t="s">
        <v>8470</v>
      </c>
      <c r="B8191" t="s">
        <v>124</v>
      </c>
      <c r="C8191" t="s">
        <v>462</v>
      </c>
      <c r="D8191">
        <v>1960</v>
      </c>
    </row>
    <row r="8192" spans="1:16">
      <c r="A8192" t="s">
        <v>8471</v>
      </c>
      <c r="B8192" t="s">
        <v>124</v>
      </c>
      <c r="C8192" t="s">
        <v>462</v>
      </c>
      <c r="D8192">
        <v>1961</v>
      </c>
    </row>
    <row r="8193" spans="1:4">
      <c r="A8193" t="s">
        <v>8472</v>
      </c>
      <c r="B8193" t="s">
        <v>124</v>
      </c>
      <c r="C8193" t="s">
        <v>462</v>
      </c>
      <c r="D8193">
        <v>1962</v>
      </c>
    </row>
    <row r="8194" spans="1:4">
      <c r="A8194" t="s">
        <v>8473</v>
      </c>
      <c r="B8194" t="s">
        <v>124</v>
      </c>
      <c r="C8194" t="s">
        <v>462</v>
      </c>
      <c r="D8194">
        <v>1963</v>
      </c>
    </row>
    <row r="8195" spans="1:4">
      <c r="A8195" t="s">
        <v>8474</v>
      </c>
      <c r="B8195" t="s">
        <v>124</v>
      </c>
      <c r="C8195" t="s">
        <v>462</v>
      </c>
      <c r="D8195">
        <v>1964</v>
      </c>
    </row>
    <row r="8196" spans="1:4">
      <c r="A8196" t="s">
        <v>8475</v>
      </c>
      <c r="B8196" t="s">
        <v>124</v>
      </c>
      <c r="C8196" t="s">
        <v>462</v>
      </c>
      <c r="D8196">
        <v>1965</v>
      </c>
    </row>
    <row r="8197" spans="1:4">
      <c r="A8197" t="s">
        <v>8476</v>
      </c>
      <c r="B8197" t="s">
        <v>124</v>
      </c>
      <c r="C8197" t="s">
        <v>462</v>
      </c>
      <c r="D8197">
        <v>1966</v>
      </c>
    </row>
    <row r="8198" spans="1:4">
      <c r="A8198" t="s">
        <v>8477</v>
      </c>
      <c r="B8198" t="s">
        <v>124</v>
      </c>
      <c r="C8198" t="s">
        <v>462</v>
      </c>
      <c r="D8198">
        <v>1967</v>
      </c>
    </row>
    <row r="8199" spans="1:4">
      <c r="A8199" t="s">
        <v>8478</v>
      </c>
      <c r="B8199" t="s">
        <v>124</v>
      </c>
      <c r="C8199" t="s">
        <v>462</v>
      </c>
      <c r="D8199">
        <v>1968</v>
      </c>
    </row>
    <row r="8200" spans="1:4">
      <c r="A8200" t="s">
        <v>8479</v>
      </c>
      <c r="B8200" t="s">
        <v>124</v>
      </c>
      <c r="C8200" t="s">
        <v>462</v>
      </c>
      <c r="D8200">
        <v>1969</v>
      </c>
    </row>
    <row r="8201" spans="1:4">
      <c r="A8201" t="s">
        <v>8480</v>
      </c>
      <c r="B8201" t="s">
        <v>124</v>
      </c>
      <c r="C8201" t="s">
        <v>462</v>
      </c>
      <c r="D8201">
        <v>1970</v>
      </c>
    </row>
    <row r="8202" spans="1:4">
      <c r="A8202" t="s">
        <v>8481</v>
      </c>
      <c r="B8202" t="s">
        <v>124</v>
      </c>
      <c r="C8202" t="s">
        <v>462</v>
      </c>
      <c r="D8202">
        <v>1971</v>
      </c>
    </row>
    <row r="8203" spans="1:4">
      <c r="A8203" t="s">
        <v>8482</v>
      </c>
      <c r="B8203" t="s">
        <v>124</v>
      </c>
      <c r="C8203" t="s">
        <v>462</v>
      </c>
      <c r="D8203">
        <v>1972</v>
      </c>
    </row>
    <row r="8204" spans="1:4">
      <c r="A8204" t="s">
        <v>8483</v>
      </c>
      <c r="B8204" t="s">
        <v>124</v>
      </c>
      <c r="C8204" t="s">
        <v>462</v>
      </c>
      <c r="D8204">
        <v>1973</v>
      </c>
    </row>
    <row r="8205" spans="1:4">
      <c r="A8205" t="s">
        <v>8484</v>
      </c>
      <c r="B8205" t="s">
        <v>124</v>
      </c>
      <c r="C8205" t="s">
        <v>462</v>
      </c>
      <c r="D8205">
        <v>1974</v>
      </c>
    </row>
    <row r="8206" spans="1:4">
      <c r="A8206" t="s">
        <v>8485</v>
      </c>
      <c r="B8206" t="s">
        <v>124</v>
      </c>
      <c r="C8206" t="s">
        <v>462</v>
      </c>
      <c r="D8206">
        <v>1975</v>
      </c>
    </row>
    <row r="8207" spans="1:4">
      <c r="A8207" t="s">
        <v>8486</v>
      </c>
      <c r="B8207" t="s">
        <v>124</v>
      </c>
      <c r="C8207" t="s">
        <v>462</v>
      </c>
      <c r="D8207">
        <v>1976</v>
      </c>
    </row>
    <row r="8208" spans="1:4">
      <c r="A8208" t="s">
        <v>8487</v>
      </c>
      <c r="B8208" t="s">
        <v>124</v>
      </c>
      <c r="C8208" t="s">
        <v>462</v>
      </c>
      <c r="D8208">
        <v>1977</v>
      </c>
    </row>
    <row r="8209" spans="1:12">
      <c r="A8209" t="s">
        <v>8488</v>
      </c>
      <c r="B8209" t="s">
        <v>124</v>
      </c>
      <c r="C8209" t="s">
        <v>462</v>
      </c>
      <c r="D8209">
        <v>1978</v>
      </c>
    </row>
    <row r="8210" spans="1:12">
      <c r="A8210" t="s">
        <v>8489</v>
      </c>
      <c r="B8210" t="s">
        <v>124</v>
      </c>
      <c r="C8210" t="s">
        <v>462</v>
      </c>
      <c r="D8210">
        <v>1979</v>
      </c>
    </row>
    <row r="8211" spans="1:12">
      <c r="A8211" t="s">
        <v>8490</v>
      </c>
      <c r="B8211" t="s">
        <v>124</v>
      </c>
      <c r="C8211" t="s">
        <v>462</v>
      </c>
      <c r="D8211">
        <v>1980</v>
      </c>
    </row>
    <row r="8212" spans="1:12">
      <c r="A8212" t="s">
        <v>8491</v>
      </c>
      <c r="B8212" t="s">
        <v>124</v>
      </c>
      <c r="C8212" t="s">
        <v>462</v>
      </c>
      <c r="D8212">
        <v>1981</v>
      </c>
    </row>
    <row r="8213" spans="1:12">
      <c r="A8213" t="s">
        <v>8492</v>
      </c>
      <c r="B8213" t="s">
        <v>124</v>
      </c>
      <c r="C8213" t="s">
        <v>462</v>
      </c>
      <c r="D8213">
        <v>1982</v>
      </c>
    </row>
    <row r="8214" spans="1:12">
      <c r="A8214" t="s">
        <v>8493</v>
      </c>
      <c r="B8214" t="s">
        <v>124</v>
      </c>
      <c r="C8214" t="s">
        <v>462</v>
      </c>
      <c r="D8214">
        <v>1983</v>
      </c>
    </row>
    <row r="8215" spans="1:12">
      <c r="A8215" t="s">
        <v>8494</v>
      </c>
      <c r="B8215" t="s">
        <v>124</v>
      </c>
      <c r="C8215" t="s">
        <v>462</v>
      </c>
      <c r="D8215">
        <v>1984</v>
      </c>
      <c r="E8215">
        <v>0.2</v>
      </c>
      <c r="F8215">
        <v>0.2</v>
      </c>
    </row>
    <row r="8216" spans="1:12">
      <c r="A8216" t="s">
        <v>8495</v>
      </c>
      <c r="B8216" t="s">
        <v>124</v>
      </c>
      <c r="C8216" t="s">
        <v>462</v>
      </c>
      <c r="D8216">
        <v>1985</v>
      </c>
      <c r="E8216">
        <v>0.3</v>
      </c>
      <c r="F8216">
        <v>0.3</v>
      </c>
    </row>
    <row r="8217" spans="1:12">
      <c r="A8217" t="s">
        <v>8496</v>
      </c>
      <c r="B8217" t="s">
        <v>124</v>
      </c>
      <c r="C8217" t="s">
        <v>462</v>
      </c>
      <c r="D8217">
        <v>1986</v>
      </c>
      <c r="E8217">
        <v>0.2</v>
      </c>
      <c r="F8217">
        <v>0.2</v>
      </c>
    </row>
    <row r="8218" spans="1:12">
      <c r="A8218" t="s">
        <v>8497</v>
      </c>
      <c r="B8218" t="s">
        <v>124</v>
      </c>
      <c r="C8218" t="s">
        <v>462</v>
      </c>
      <c r="D8218">
        <v>1987</v>
      </c>
      <c r="E8218">
        <v>0.01</v>
      </c>
      <c r="K8218">
        <v>0.01</v>
      </c>
    </row>
    <row r="8219" spans="1:12">
      <c r="A8219" t="s">
        <v>8498</v>
      </c>
      <c r="B8219" t="s">
        <v>124</v>
      </c>
      <c r="C8219" t="s">
        <v>462</v>
      </c>
      <c r="D8219">
        <v>1988</v>
      </c>
      <c r="E8219">
        <v>0.09</v>
      </c>
      <c r="K8219">
        <v>0.08</v>
      </c>
      <c r="L8219">
        <v>0.01</v>
      </c>
    </row>
    <row r="8220" spans="1:12">
      <c r="A8220" t="s">
        <v>8499</v>
      </c>
      <c r="B8220" t="s">
        <v>124</v>
      </c>
      <c r="C8220" t="s">
        <v>462</v>
      </c>
      <c r="D8220">
        <v>1989</v>
      </c>
      <c r="E8220">
        <v>0.11</v>
      </c>
      <c r="K8220">
        <v>0.11</v>
      </c>
    </row>
    <row r="8221" spans="1:12">
      <c r="A8221" t="s">
        <v>8500</v>
      </c>
      <c r="B8221" t="s">
        <v>124</v>
      </c>
      <c r="C8221" t="s">
        <v>462</v>
      </c>
      <c r="D8221">
        <v>1990</v>
      </c>
      <c r="E8221">
        <v>1.37</v>
      </c>
      <c r="K8221">
        <v>1.36</v>
      </c>
    </row>
    <row r="8222" spans="1:12">
      <c r="A8222" t="s">
        <v>8501</v>
      </c>
      <c r="B8222" t="s">
        <v>124</v>
      </c>
      <c r="C8222" t="s">
        <v>462</v>
      </c>
      <c r="D8222">
        <v>1991</v>
      </c>
      <c r="E8222">
        <v>0.17</v>
      </c>
      <c r="K8222">
        <v>0.17</v>
      </c>
    </row>
    <row r="8223" spans="1:12">
      <c r="A8223" t="s">
        <v>8502</v>
      </c>
      <c r="B8223" t="s">
        <v>124</v>
      </c>
      <c r="C8223" t="s">
        <v>462</v>
      </c>
      <c r="D8223">
        <v>1992</v>
      </c>
      <c r="E8223">
        <v>0.35</v>
      </c>
      <c r="K8223">
        <v>0.35</v>
      </c>
    </row>
    <row r="8224" spans="1:12">
      <c r="A8224" t="s">
        <v>8503</v>
      </c>
      <c r="B8224" t="s">
        <v>124</v>
      </c>
      <c r="C8224" t="s">
        <v>462</v>
      </c>
      <c r="D8224">
        <v>1993</v>
      </c>
      <c r="E8224">
        <v>1.1599999999999999</v>
      </c>
      <c r="K8224">
        <v>1.1599999999999999</v>
      </c>
    </row>
    <row r="8225" spans="1:12">
      <c r="A8225" t="s">
        <v>8504</v>
      </c>
      <c r="B8225" t="s">
        <v>124</v>
      </c>
      <c r="C8225" t="s">
        <v>462</v>
      </c>
      <c r="D8225">
        <v>1994</v>
      </c>
      <c r="E8225">
        <v>0.42</v>
      </c>
      <c r="K8225">
        <v>0.42</v>
      </c>
    </row>
    <row r="8226" spans="1:12">
      <c r="A8226" t="s">
        <v>8505</v>
      </c>
      <c r="B8226" t="s">
        <v>124</v>
      </c>
      <c r="C8226" t="s">
        <v>462</v>
      </c>
      <c r="D8226">
        <v>1995</v>
      </c>
    </row>
    <row r="8227" spans="1:12">
      <c r="A8227" t="s">
        <v>8506</v>
      </c>
      <c r="B8227" t="s">
        <v>124</v>
      </c>
      <c r="C8227" t="s">
        <v>462</v>
      </c>
      <c r="D8227">
        <v>1996</v>
      </c>
    </row>
    <row r="8228" spans="1:12">
      <c r="A8228" t="s">
        <v>8507</v>
      </c>
      <c r="B8228" t="s">
        <v>124</v>
      </c>
      <c r="C8228" t="s">
        <v>462</v>
      </c>
      <c r="D8228">
        <v>1997</v>
      </c>
    </row>
    <row r="8229" spans="1:12">
      <c r="A8229" t="s">
        <v>8508</v>
      </c>
      <c r="B8229" t="s">
        <v>124</v>
      </c>
      <c r="C8229" t="s">
        <v>462</v>
      </c>
      <c r="D8229">
        <v>1998</v>
      </c>
    </row>
    <row r="8230" spans="1:12">
      <c r="A8230" t="s">
        <v>8509</v>
      </c>
      <c r="B8230" t="s">
        <v>124</v>
      </c>
      <c r="C8230" t="s">
        <v>462</v>
      </c>
      <c r="D8230">
        <v>1999</v>
      </c>
    </row>
    <row r="8231" spans="1:12">
      <c r="A8231" t="s">
        <v>8510</v>
      </c>
      <c r="B8231" t="s">
        <v>124</v>
      </c>
      <c r="C8231" t="s">
        <v>462</v>
      </c>
      <c r="D8231">
        <v>2000</v>
      </c>
    </row>
    <row r="8232" spans="1:12">
      <c r="A8232" t="s">
        <v>8511</v>
      </c>
      <c r="B8232" t="s">
        <v>124</v>
      </c>
      <c r="C8232" t="s">
        <v>462</v>
      </c>
      <c r="D8232">
        <v>2001</v>
      </c>
    </row>
    <row r="8233" spans="1:12">
      <c r="A8233" t="s">
        <v>8512</v>
      </c>
      <c r="B8233" t="s">
        <v>124</v>
      </c>
      <c r="C8233" t="s">
        <v>462</v>
      </c>
      <c r="D8233">
        <v>2002</v>
      </c>
    </row>
    <row r="8234" spans="1:12">
      <c r="A8234" t="s">
        <v>8513</v>
      </c>
      <c r="B8234" t="s">
        <v>124</v>
      </c>
      <c r="C8234" t="s">
        <v>462</v>
      </c>
      <c r="D8234">
        <v>2003</v>
      </c>
      <c r="E8234">
        <v>0.09</v>
      </c>
      <c r="L8234">
        <v>0.09</v>
      </c>
    </row>
    <row r="8235" spans="1:12">
      <c r="A8235" t="s">
        <v>8514</v>
      </c>
      <c r="B8235" t="s">
        <v>124</v>
      </c>
      <c r="C8235" t="s">
        <v>462</v>
      </c>
      <c r="D8235">
        <v>2004</v>
      </c>
    </row>
    <row r="8236" spans="1:12">
      <c r="A8236" t="s">
        <v>8515</v>
      </c>
      <c r="B8236" t="s">
        <v>124</v>
      </c>
      <c r="C8236" t="s">
        <v>462</v>
      </c>
      <c r="D8236">
        <v>2005</v>
      </c>
    </row>
    <row r="8237" spans="1:12">
      <c r="A8237" t="s">
        <v>8516</v>
      </c>
      <c r="B8237" t="s">
        <v>124</v>
      </c>
      <c r="C8237" t="s">
        <v>462</v>
      </c>
      <c r="D8237">
        <v>2006</v>
      </c>
    </row>
    <row r="8238" spans="1:12">
      <c r="A8238" t="s">
        <v>8517</v>
      </c>
      <c r="B8238" t="s">
        <v>124</v>
      </c>
      <c r="C8238" t="s">
        <v>462</v>
      </c>
      <c r="D8238">
        <v>2007</v>
      </c>
      <c r="E8238">
        <v>0.73</v>
      </c>
      <c r="K8238">
        <v>0.73</v>
      </c>
    </row>
    <row r="8239" spans="1:12">
      <c r="A8239" t="s">
        <v>8518</v>
      </c>
      <c r="B8239" t="s">
        <v>124</v>
      </c>
      <c r="C8239" t="s">
        <v>462</v>
      </c>
      <c r="D8239">
        <v>2008</v>
      </c>
      <c r="E8239">
        <v>0.89</v>
      </c>
      <c r="K8239">
        <v>0.13</v>
      </c>
      <c r="L8239">
        <v>0.76</v>
      </c>
    </row>
    <row r="8240" spans="1:12">
      <c r="A8240" t="s">
        <v>8519</v>
      </c>
      <c r="B8240" t="s">
        <v>124</v>
      </c>
      <c r="C8240" t="s">
        <v>462</v>
      </c>
      <c r="D8240">
        <v>2009</v>
      </c>
      <c r="E8240">
        <v>4.6500000000000004</v>
      </c>
      <c r="K8240">
        <v>3.16</v>
      </c>
      <c r="L8240">
        <v>1.49</v>
      </c>
    </row>
    <row r="8241" spans="1:16">
      <c r="A8241" t="s">
        <v>8520</v>
      </c>
      <c r="B8241" t="s">
        <v>124</v>
      </c>
      <c r="C8241" t="s">
        <v>462</v>
      </c>
      <c r="D8241">
        <v>2010</v>
      </c>
      <c r="E8241">
        <v>8.7899999999999991</v>
      </c>
      <c r="K8241">
        <v>4.8099999999999996</v>
      </c>
      <c r="L8241">
        <v>3.98</v>
      </c>
    </row>
    <row r="8242" spans="1:16">
      <c r="A8242" t="s">
        <v>8521</v>
      </c>
      <c r="B8242" t="s">
        <v>124</v>
      </c>
      <c r="C8242" t="s">
        <v>462</v>
      </c>
      <c r="D8242">
        <v>2011</v>
      </c>
      <c r="E8242">
        <v>5.52</v>
      </c>
      <c r="K8242">
        <v>3.83</v>
      </c>
      <c r="L8242">
        <v>1.69</v>
      </c>
    </row>
    <row r="8243" spans="1:16">
      <c r="A8243" t="s">
        <v>8522</v>
      </c>
      <c r="B8243" t="s">
        <v>124</v>
      </c>
      <c r="C8243" t="s">
        <v>462</v>
      </c>
      <c r="D8243">
        <v>2012</v>
      </c>
      <c r="E8243">
        <v>0.26</v>
      </c>
      <c r="K8243">
        <v>0.26</v>
      </c>
    </row>
    <row r="8244" spans="1:16">
      <c r="A8244" t="s">
        <v>8523</v>
      </c>
      <c r="B8244" t="s">
        <v>124</v>
      </c>
      <c r="C8244" t="s">
        <v>462</v>
      </c>
      <c r="D8244">
        <v>2013</v>
      </c>
    </row>
    <row r="8245" spans="1:16">
      <c r="A8245" t="s">
        <v>8524</v>
      </c>
      <c r="B8245" t="s">
        <v>124</v>
      </c>
      <c r="C8245" t="s">
        <v>462</v>
      </c>
      <c r="D8245">
        <v>2014</v>
      </c>
    </row>
    <row r="8246" spans="1:16">
      <c r="A8246" t="s">
        <v>8525</v>
      </c>
      <c r="B8246" t="s">
        <v>124</v>
      </c>
      <c r="C8246" t="s">
        <v>462</v>
      </c>
      <c r="D8246">
        <v>2015</v>
      </c>
    </row>
    <row r="8247" spans="1:16">
      <c r="A8247" t="s">
        <v>8526</v>
      </c>
      <c r="B8247" t="s">
        <v>124</v>
      </c>
      <c r="C8247" t="s">
        <v>462</v>
      </c>
      <c r="D8247">
        <v>2016</v>
      </c>
      <c r="E8247">
        <v>0.23</v>
      </c>
      <c r="K8247">
        <v>0.23</v>
      </c>
    </row>
    <row r="8248" spans="1:16">
      <c r="A8248" t="s">
        <v>8527</v>
      </c>
      <c r="B8248" t="s">
        <v>124</v>
      </c>
      <c r="C8248" t="s">
        <v>462</v>
      </c>
      <c r="D8248">
        <v>2017</v>
      </c>
      <c r="E8248">
        <v>0.19</v>
      </c>
      <c r="K8248">
        <v>0.19</v>
      </c>
    </row>
    <row r="8249" spans="1:16">
      <c r="A8249" t="s">
        <v>8528</v>
      </c>
      <c r="B8249" t="s">
        <v>124</v>
      </c>
      <c r="C8249" t="s">
        <v>462</v>
      </c>
      <c r="D8249">
        <v>2018</v>
      </c>
      <c r="E8249">
        <v>0.48</v>
      </c>
      <c r="K8249">
        <v>0.48</v>
      </c>
    </row>
    <row r="8250" spans="1:16">
      <c r="A8250" t="s">
        <v>8529</v>
      </c>
      <c r="B8250" t="s">
        <v>124</v>
      </c>
      <c r="C8250" t="s">
        <v>462</v>
      </c>
      <c r="D8250">
        <v>2019</v>
      </c>
    </row>
    <row r="8251" spans="1:16">
      <c r="A8251" t="s">
        <v>8530</v>
      </c>
      <c r="B8251" t="s">
        <v>124</v>
      </c>
      <c r="C8251" t="s">
        <v>462</v>
      </c>
      <c r="D8251">
        <v>2020</v>
      </c>
    </row>
    <row r="8252" spans="1:16">
      <c r="A8252" t="s">
        <v>8531</v>
      </c>
      <c r="B8252" t="s">
        <v>124</v>
      </c>
      <c r="C8252" t="s">
        <v>462</v>
      </c>
      <c r="D8252">
        <v>2021</v>
      </c>
      <c r="E8252">
        <v>0.93</v>
      </c>
      <c r="K8252">
        <v>0.93</v>
      </c>
      <c r="P8252">
        <v>72.72</v>
      </c>
    </row>
    <row r="8253" spans="1:16">
      <c r="A8253" t="s">
        <v>8532</v>
      </c>
      <c r="B8253" t="s">
        <v>124</v>
      </c>
      <c r="C8253" t="s">
        <v>462</v>
      </c>
      <c r="D8253">
        <v>2022</v>
      </c>
      <c r="P8253">
        <v>58.17</v>
      </c>
    </row>
    <row r="8254" spans="1:16">
      <c r="A8254" t="s">
        <v>8533</v>
      </c>
      <c r="B8254" t="s">
        <v>8534</v>
      </c>
      <c r="C8254" t="s">
        <v>462</v>
      </c>
      <c r="D8254">
        <v>1960</v>
      </c>
    </row>
    <row r="8255" spans="1:16">
      <c r="A8255" t="s">
        <v>8535</v>
      </c>
      <c r="B8255" t="s">
        <v>8534</v>
      </c>
      <c r="C8255" t="s">
        <v>462</v>
      </c>
      <c r="D8255">
        <v>1961</v>
      </c>
    </row>
    <row r="8256" spans="1:16">
      <c r="A8256" t="s">
        <v>8536</v>
      </c>
      <c r="B8256" t="s">
        <v>8534</v>
      </c>
      <c r="C8256" t="s">
        <v>462</v>
      </c>
      <c r="D8256">
        <v>1962</v>
      </c>
    </row>
    <row r="8257" spans="1:4">
      <c r="A8257" t="s">
        <v>8537</v>
      </c>
      <c r="B8257" t="s">
        <v>8534</v>
      </c>
      <c r="C8257" t="s">
        <v>462</v>
      </c>
      <c r="D8257">
        <v>1963</v>
      </c>
    </row>
    <row r="8258" spans="1:4">
      <c r="A8258" t="s">
        <v>8538</v>
      </c>
      <c r="B8258" t="s">
        <v>8534</v>
      </c>
      <c r="C8258" t="s">
        <v>462</v>
      </c>
      <c r="D8258">
        <v>1964</v>
      </c>
    </row>
    <row r="8259" spans="1:4">
      <c r="A8259" t="s">
        <v>8539</v>
      </c>
      <c r="B8259" t="s">
        <v>8534</v>
      </c>
      <c r="C8259" t="s">
        <v>462</v>
      </c>
      <c r="D8259">
        <v>1965</v>
      </c>
    </row>
    <row r="8260" spans="1:4">
      <c r="A8260" t="s">
        <v>8540</v>
      </c>
      <c r="B8260" t="s">
        <v>8534</v>
      </c>
      <c r="C8260" t="s">
        <v>462</v>
      </c>
      <c r="D8260">
        <v>1966</v>
      </c>
    </row>
    <row r="8261" spans="1:4">
      <c r="A8261" t="s">
        <v>8541</v>
      </c>
      <c r="B8261" t="s">
        <v>8534</v>
      </c>
      <c r="C8261" t="s">
        <v>462</v>
      </c>
      <c r="D8261">
        <v>1967</v>
      </c>
    </row>
    <row r="8262" spans="1:4">
      <c r="A8262" t="s">
        <v>8542</v>
      </c>
      <c r="B8262" t="s">
        <v>8534</v>
      </c>
      <c r="C8262" t="s">
        <v>462</v>
      </c>
      <c r="D8262">
        <v>1968</v>
      </c>
    </row>
    <row r="8263" spans="1:4">
      <c r="A8263" t="s">
        <v>8543</v>
      </c>
      <c r="B8263" t="s">
        <v>8534</v>
      </c>
      <c r="C8263" t="s">
        <v>462</v>
      </c>
      <c r="D8263">
        <v>1969</v>
      </c>
    </row>
    <row r="8264" spans="1:4">
      <c r="A8264" t="s">
        <v>8544</v>
      </c>
      <c r="B8264" t="s">
        <v>8534</v>
      </c>
      <c r="C8264" t="s">
        <v>462</v>
      </c>
      <c r="D8264">
        <v>1970</v>
      </c>
    </row>
    <row r="8265" spans="1:4">
      <c r="A8265" t="s">
        <v>8545</v>
      </c>
      <c r="B8265" t="s">
        <v>8534</v>
      </c>
      <c r="C8265" t="s">
        <v>462</v>
      </c>
      <c r="D8265">
        <v>1971</v>
      </c>
    </row>
    <row r="8266" spans="1:4">
      <c r="A8266" t="s">
        <v>8546</v>
      </c>
      <c r="B8266" t="s">
        <v>8534</v>
      </c>
      <c r="C8266" t="s">
        <v>462</v>
      </c>
      <c r="D8266">
        <v>1972</v>
      </c>
    </row>
    <row r="8267" spans="1:4">
      <c r="A8267" t="s">
        <v>8547</v>
      </c>
      <c r="B8267" t="s">
        <v>8534</v>
      </c>
      <c r="C8267" t="s">
        <v>462</v>
      </c>
      <c r="D8267">
        <v>1973</v>
      </c>
    </row>
    <row r="8268" spans="1:4">
      <c r="A8268" t="s">
        <v>8548</v>
      </c>
      <c r="B8268" t="s">
        <v>8534</v>
      </c>
      <c r="C8268" t="s">
        <v>462</v>
      </c>
      <c r="D8268">
        <v>1974</v>
      </c>
    </row>
    <row r="8269" spans="1:4">
      <c r="A8269" t="s">
        <v>8549</v>
      </c>
      <c r="B8269" t="s">
        <v>8534</v>
      </c>
      <c r="C8269" t="s">
        <v>462</v>
      </c>
      <c r="D8269">
        <v>1975</v>
      </c>
    </row>
    <row r="8270" spans="1:4">
      <c r="A8270" t="s">
        <v>8550</v>
      </c>
      <c r="B8270" t="s">
        <v>8534</v>
      </c>
      <c r="C8270" t="s">
        <v>462</v>
      </c>
      <c r="D8270">
        <v>1976</v>
      </c>
    </row>
    <row r="8271" spans="1:4">
      <c r="A8271" t="s">
        <v>8551</v>
      </c>
      <c r="B8271" t="s">
        <v>8534</v>
      </c>
      <c r="C8271" t="s">
        <v>462</v>
      </c>
      <c r="D8271">
        <v>1977</v>
      </c>
    </row>
    <row r="8272" spans="1:4">
      <c r="A8272" t="s">
        <v>8552</v>
      </c>
      <c r="B8272" t="s">
        <v>8534</v>
      </c>
      <c r="C8272" t="s">
        <v>462</v>
      </c>
      <c r="D8272">
        <v>1978</v>
      </c>
    </row>
    <row r="8273" spans="1:11">
      <c r="A8273" t="s">
        <v>8553</v>
      </c>
      <c r="B8273" t="s">
        <v>8534</v>
      </c>
      <c r="C8273" t="s">
        <v>462</v>
      </c>
      <c r="D8273">
        <v>1979</v>
      </c>
    </row>
    <row r="8274" spans="1:11">
      <c r="A8274" t="s">
        <v>8554</v>
      </c>
      <c r="B8274" t="s">
        <v>8534</v>
      </c>
      <c r="C8274" t="s">
        <v>462</v>
      </c>
      <c r="D8274">
        <v>1980</v>
      </c>
    </row>
    <row r="8275" spans="1:11">
      <c r="A8275" t="s">
        <v>8555</v>
      </c>
      <c r="B8275" t="s">
        <v>8534</v>
      </c>
      <c r="C8275" t="s">
        <v>462</v>
      </c>
      <c r="D8275">
        <v>1981</v>
      </c>
    </row>
    <row r="8276" spans="1:11">
      <c r="A8276" t="s">
        <v>8556</v>
      </c>
      <c r="B8276" t="s">
        <v>8534</v>
      </c>
      <c r="C8276" t="s">
        <v>462</v>
      </c>
      <c r="D8276">
        <v>1982</v>
      </c>
    </row>
    <row r="8277" spans="1:11">
      <c r="A8277" t="s">
        <v>8557</v>
      </c>
      <c r="B8277" t="s">
        <v>8534</v>
      </c>
      <c r="C8277" t="s">
        <v>462</v>
      </c>
      <c r="D8277">
        <v>1983</v>
      </c>
      <c r="E8277">
        <v>0.5</v>
      </c>
      <c r="K8277">
        <v>0.5</v>
      </c>
    </row>
    <row r="8278" spans="1:11">
      <c r="A8278" t="s">
        <v>8558</v>
      </c>
      <c r="B8278" t="s">
        <v>8534</v>
      </c>
      <c r="C8278" t="s">
        <v>462</v>
      </c>
      <c r="D8278">
        <v>1984</v>
      </c>
      <c r="E8278">
        <v>0.36</v>
      </c>
      <c r="K8278">
        <v>0.36</v>
      </c>
    </row>
    <row r="8279" spans="1:11">
      <c r="A8279" t="s">
        <v>8559</v>
      </c>
      <c r="B8279" t="s">
        <v>8534</v>
      </c>
      <c r="C8279" t="s">
        <v>462</v>
      </c>
      <c r="D8279">
        <v>1985</v>
      </c>
      <c r="E8279">
        <v>0.17</v>
      </c>
      <c r="K8279">
        <v>0.17</v>
      </c>
    </row>
    <row r="8280" spans="1:11">
      <c r="A8280" t="s">
        <v>8560</v>
      </c>
      <c r="B8280" t="s">
        <v>8534</v>
      </c>
      <c r="C8280" t="s">
        <v>462</v>
      </c>
      <c r="D8280">
        <v>1986</v>
      </c>
      <c r="E8280">
        <v>0.13</v>
      </c>
      <c r="K8280">
        <v>0.13</v>
      </c>
    </row>
    <row r="8281" spans="1:11">
      <c r="A8281" t="s">
        <v>8561</v>
      </c>
      <c r="B8281" t="s">
        <v>8534</v>
      </c>
      <c r="C8281" t="s">
        <v>462</v>
      </c>
      <c r="D8281">
        <v>1987</v>
      </c>
      <c r="E8281">
        <v>0.21</v>
      </c>
      <c r="K8281">
        <v>0.21</v>
      </c>
    </row>
    <row r="8282" spans="1:11">
      <c r="A8282" t="s">
        <v>8562</v>
      </c>
      <c r="B8282" t="s">
        <v>8534</v>
      </c>
      <c r="C8282" t="s">
        <v>462</v>
      </c>
      <c r="D8282">
        <v>1988</v>
      </c>
      <c r="E8282">
        <v>0.09</v>
      </c>
      <c r="K8282">
        <v>0.09</v>
      </c>
    </row>
    <row r="8283" spans="1:11">
      <c r="A8283" t="s">
        <v>8563</v>
      </c>
      <c r="B8283" t="s">
        <v>8534</v>
      </c>
      <c r="C8283" t="s">
        <v>462</v>
      </c>
      <c r="D8283">
        <v>1989</v>
      </c>
      <c r="E8283">
        <v>0.18</v>
      </c>
      <c r="K8283">
        <v>0.18</v>
      </c>
    </row>
    <row r="8284" spans="1:11">
      <c r="A8284" t="s">
        <v>8564</v>
      </c>
      <c r="B8284" t="s">
        <v>8534</v>
      </c>
      <c r="C8284" t="s">
        <v>462</v>
      </c>
      <c r="D8284">
        <v>1990</v>
      </c>
      <c r="E8284">
        <v>1.04</v>
      </c>
      <c r="K8284">
        <v>1.04</v>
      </c>
    </row>
    <row r="8285" spans="1:11">
      <c r="A8285" t="s">
        <v>8565</v>
      </c>
      <c r="B8285" t="s">
        <v>8534</v>
      </c>
      <c r="C8285" t="s">
        <v>462</v>
      </c>
      <c r="D8285">
        <v>1991</v>
      </c>
      <c r="E8285">
        <v>0.23</v>
      </c>
      <c r="K8285">
        <v>0.23</v>
      </c>
    </row>
    <row r="8286" spans="1:11">
      <c r="A8286" t="s">
        <v>8566</v>
      </c>
      <c r="B8286" t="s">
        <v>8534</v>
      </c>
      <c r="C8286" t="s">
        <v>462</v>
      </c>
      <c r="D8286">
        <v>1992</v>
      </c>
      <c r="E8286">
        <v>0.08</v>
      </c>
      <c r="K8286">
        <v>0.08</v>
      </c>
    </row>
    <row r="8287" spans="1:11">
      <c r="A8287" t="s">
        <v>8567</v>
      </c>
      <c r="B8287" t="s">
        <v>8534</v>
      </c>
      <c r="C8287" t="s">
        <v>462</v>
      </c>
      <c r="D8287">
        <v>1993</v>
      </c>
      <c r="E8287">
        <v>0.06</v>
      </c>
      <c r="K8287">
        <v>0.06</v>
      </c>
    </row>
    <row r="8288" spans="1:11">
      <c r="A8288" t="s">
        <v>8568</v>
      </c>
      <c r="B8288" t="s">
        <v>8534</v>
      </c>
      <c r="C8288" t="s">
        <v>462</v>
      </c>
      <c r="D8288">
        <v>1994</v>
      </c>
      <c r="E8288">
        <v>0.1</v>
      </c>
      <c r="K8288">
        <v>0.1</v>
      </c>
    </row>
    <row r="8289" spans="1:16">
      <c r="A8289" t="s">
        <v>8569</v>
      </c>
      <c r="B8289" t="s">
        <v>8534</v>
      </c>
      <c r="C8289" t="s">
        <v>462</v>
      </c>
      <c r="D8289">
        <v>1995</v>
      </c>
      <c r="E8289">
        <v>0.62</v>
      </c>
      <c r="K8289">
        <v>0.38</v>
      </c>
      <c r="L8289">
        <v>0.24</v>
      </c>
    </row>
    <row r="8290" spans="1:16">
      <c r="A8290" t="s">
        <v>8570</v>
      </c>
      <c r="B8290" t="s">
        <v>8534</v>
      </c>
      <c r="C8290" t="s">
        <v>462</v>
      </c>
      <c r="D8290">
        <v>1996</v>
      </c>
      <c r="E8290">
        <v>1.74</v>
      </c>
      <c r="K8290">
        <v>0.35</v>
      </c>
      <c r="L8290">
        <v>1.38</v>
      </c>
    </row>
    <row r="8291" spans="1:16">
      <c r="A8291" t="s">
        <v>8571</v>
      </c>
      <c r="B8291" t="s">
        <v>8534</v>
      </c>
      <c r="C8291" t="s">
        <v>462</v>
      </c>
      <c r="D8291">
        <v>1997</v>
      </c>
      <c r="E8291">
        <v>1.8</v>
      </c>
      <c r="K8291">
        <v>1.69</v>
      </c>
      <c r="L8291">
        <v>0.12</v>
      </c>
    </row>
    <row r="8292" spans="1:16">
      <c r="A8292" t="s">
        <v>8572</v>
      </c>
      <c r="B8292" t="s">
        <v>8534</v>
      </c>
      <c r="C8292" t="s">
        <v>462</v>
      </c>
      <c r="D8292">
        <v>1998</v>
      </c>
      <c r="E8292">
        <v>0.19</v>
      </c>
      <c r="K8292">
        <v>0.19</v>
      </c>
    </row>
    <row r="8293" spans="1:16">
      <c r="A8293" t="s">
        <v>8573</v>
      </c>
      <c r="B8293" t="s">
        <v>8534</v>
      </c>
      <c r="C8293" t="s">
        <v>462</v>
      </c>
      <c r="D8293">
        <v>1999</v>
      </c>
      <c r="E8293">
        <v>0.45</v>
      </c>
      <c r="K8293">
        <v>0.45</v>
      </c>
    </row>
    <row r="8294" spans="1:16">
      <c r="A8294" t="s">
        <v>8574</v>
      </c>
      <c r="B8294" t="s">
        <v>8534</v>
      </c>
      <c r="C8294" t="s">
        <v>462</v>
      </c>
      <c r="D8294">
        <v>2000</v>
      </c>
      <c r="E8294">
        <v>1.71</v>
      </c>
      <c r="K8294">
        <v>1.71</v>
      </c>
    </row>
    <row r="8295" spans="1:16">
      <c r="A8295" t="s">
        <v>8575</v>
      </c>
      <c r="B8295" t="s">
        <v>8534</v>
      </c>
      <c r="C8295" t="s">
        <v>462</v>
      </c>
      <c r="D8295">
        <v>2001</v>
      </c>
      <c r="E8295">
        <v>64.03</v>
      </c>
      <c r="K8295">
        <v>63.08</v>
      </c>
      <c r="L8295">
        <v>0.95</v>
      </c>
    </row>
    <row r="8296" spans="1:16">
      <c r="A8296" t="s">
        <v>8576</v>
      </c>
      <c r="B8296" t="s">
        <v>8534</v>
      </c>
      <c r="C8296" t="s">
        <v>462</v>
      </c>
      <c r="D8296">
        <v>2002</v>
      </c>
      <c r="E8296">
        <v>68.349999999999994</v>
      </c>
      <c r="K8296">
        <v>66.33</v>
      </c>
      <c r="L8296">
        <v>2.02</v>
      </c>
    </row>
    <row r="8297" spans="1:16">
      <c r="A8297" t="s">
        <v>8577</v>
      </c>
      <c r="B8297" t="s">
        <v>8534</v>
      </c>
      <c r="C8297" t="s">
        <v>462</v>
      </c>
      <c r="D8297">
        <v>2003</v>
      </c>
      <c r="E8297">
        <v>67.53</v>
      </c>
      <c r="K8297">
        <v>63.36</v>
      </c>
      <c r="L8297">
        <v>4.17</v>
      </c>
    </row>
    <row r="8298" spans="1:16">
      <c r="A8298" t="s">
        <v>8578</v>
      </c>
      <c r="B8298" t="s">
        <v>8534</v>
      </c>
      <c r="C8298" t="s">
        <v>462</v>
      </c>
      <c r="D8298">
        <v>2004</v>
      </c>
      <c r="E8298">
        <v>68.39</v>
      </c>
      <c r="K8298">
        <v>63.3</v>
      </c>
      <c r="L8298">
        <v>5.09</v>
      </c>
    </row>
    <row r="8299" spans="1:16">
      <c r="A8299" t="s">
        <v>8579</v>
      </c>
      <c r="B8299" t="s">
        <v>8534</v>
      </c>
      <c r="C8299" t="s">
        <v>462</v>
      </c>
      <c r="D8299">
        <v>2005</v>
      </c>
      <c r="E8299">
        <v>69.180000000000007</v>
      </c>
      <c r="K8299">
        <v>62.96</v>
      </c>
      <c r="L8299">
        <v>6.22</v>
      </c>
    </row>
    <row r="8300" spans="1:16">
      <c r="A8300" t="s">
        <v>8580</v>
      </c>
      <c r="B8300" t="s">
        <v>8534</v>
      </c>
      <c r="C8300" t="s">
        <v>462</v>
      </c>
      <c r="D8300">
        <v>2006</v>
      </c>
      <c r="E8300">
        <v>62.64</v>
      </c>
      <c r="K8300">
        <v>62.64</v>
      </c>
    </row>
    <row r="8301" spans="1:16">
      <c r="A8301" t="s">
        <v>8581</v>
      </c>
      <c r="B8301" t="s">
        <v>8534</v>
      </c>
      <c r="C8301" t="s">
        <v>462</v>
      </c>
      <c r="D8301">
        <v>2007</v>
      </c>
      <c r="E8301">
        <v>61.86</v>
      </c>
      <c r="K8301">
        <v>61.85</v>
      </c>
      <c r="L8301">
        <v>0.01</v>
      </c>
    </row>
    <row r="8302" spans="1:16">
      <c r="A8302" t="s">
        <v>8582</v>
      </c>
      <c r="B8302" t="s">
        <v>8534</v>
      </c>
      <c r="C8302" t="s">
        <v>462</v>
      </c>
      <c r="D8302">
        <v>2008</v>
      </c>
      <c r="E8302">
        <v>0.45</v>
      </c>
      <c r="K8302">
        <v>0.35</v>
      </c>
      <c r="L8302">
        <v>0.1</v>
      </c>
    </row>
    <row r="8303" spans="1:16">
      <c r="A8303" t="s">
        <v>8583</v>
      </c>
      <c r="B8303" t="s">
        <v>8534</v>
      </c>
      <c r="C8303" t="s">
        <v>462</v>
      </c>
      <c r="D8303">
        <v>2009</v>
      </c>
      <c r="E8303">
        <v>1.33</v>
      </c>
      <c r="K8303">
        <v>0.75</v>
      </c>
      <c r="L8303">
        <v>0.56999999999999995</v>
      </c>
      <c r="P8303">
        <v>9.07</v>
      </c>
    </row>
    <row r="8304" spans="1:16">
      <c r="A8304" t="s">
        <v>8584</v>
      </c>
      <c r="B8304" t="s">
        <v>8534</v>
      </c>
      <c r="C8304" t="s">
        <v>462</v>
      </c>
      <c r="D8304">
        <v>2010</v>
      </c>
      <c r="E8304">
        <v>0.18</v>
      </c>
      <c r="K8304">
        <v>0.18</v>
      </c>
      <c r="P8304">
        <v>8.5299999999999994</v>
      </c>
    </row>
    <row r="8305" spans="1:16">
      <c r="A8305" t="s">
        <v>8585</v>
      </c>
      <c r="B8305" t="s">
        <v>8534</v>
      </c>
      <c r="C8305" t="s">
        <v>462</v>
      </c>
      <c r="D8305">
        <v>2011</v>
      </c>
      <c r="E8305">
        <v>0.18</v>
      </c>
      <c r="K8305">
        <v>0.18</v>
      </c>
      <c r="P8305">
        <v>15</v>
      </c>
    </row>
    <row r="8306" spans="1:16">
      <c r="A8306" t="s">
        <v>8586</v>
      </c>
      <c r="B8306" t="s">
        <v>8534</v>
      </c>
      <c r="C8306" t="s">
        <v>462</v>
      </c>
      <c r="D8306">
        <v>2012</v>
      </c>
      <c r="E8306">
        <v>0.18</v>
      </c>
      <c r="K8306">
        <v>0.18</v>
      </c>
      <c r="P8306">
        <v>27</v>
      </c>
    </row>
    <row r="8307" spans="1:16">
      <c r="A8307" t="s">
        <v>8587</v>
      </c>
      <c r="B8307" t="s">
        <v>8534</v>
      </c>
      <c r="C8307" t="s">
        <v>462</v>
      </c>
      <c r="D8307">
        <v>2013</v>
      </c>
      <c r="E8307">
        <v>0.03</v>
      </c>
      <c r="K8307">
        <v>0.03</v>
      </c>
      <c r="P8307">
        <v>26</v>
      </c>
    </row>
    <row r="8308" spans="1:16">
      <c r="A8308" t="s">
        <v>8588</v>
      </c>
      <c r="B8308" t="s">
        <v>8534</v>
      </c>
      <c r="C8308" t="s">
        <v>462</v>
      </c>
      <c r="D8308">
        <v>2014</v>
      </c>
      <c r="E8308">
        <v>0.02</v>
      </c>
      <c r="K8308">
        <v>0.02</v>
      </c>
      <c r="P8308">
        <v>33</v>
      </c>
    </row>
    <row r="8309" spans="1:16">
      <c r="A8309" t="s">
        <v>8589</v>
      </c>
      <c r="B8309" t="s">
        <v>8534</v>
      </c>
      <c r="C8309" t="s">
        <v>462</v>
      </c>
      <c r="D8309">
        <v>2015</v>
      </c>
      <c r="E8309">
        <v>0.14000000000000001</v>
      </c>
      <c r="K8309">
        <v>0.14000000000000001</v>
      </c>
      <c r="P8309">
        <v>23</v>
      </c>
    </row>
    <row r="8310" spans="1:16">
      <c r="A8310" t="s">
        <v>8590</v>
      </c>
      <c r="B8310" t="s">
        <v>8534</v>
      </c>
      <c r="C8310" t="s">
        <v>462</v>
      </c>
      <c r="D8310">
        <v>2016</v>
      </c>
      <c r="E8310">
        <v>4.6100000000000003</v>
      </c>
      <c r="K8310">
        <v>4.6100000000000003</v>
      </c>
      <c r="P8310">
        <v>0.23</v>
      </c>
    </row>
    <row r="8311" spans="1:16">
      <c r="A8311" t="s">
        <v>8591</v>
      </c>
      <c r="B8311" t="s">
        <v>8534</v>
      </c>
      <c r="C8311" t="s">
        <v>462</v>
      </c>
      <c r="D8311">
        <v>2017</v>
      </c>
      <c r="E8311">
        <v>4.3</v>
      </c>
      <c r="K8311">
        <v>4.3</v>
      </c>
      <c r="P8311">
        <v>7.25</v>
      </c>
    </row>
    <row r="8312" spans="1:16">
      <c r="A8312" t="s">
        <v>8592</v>
      </c>
      <c r="B8312" t="s">
        <v>8534</v>
      </c>
      <c r="C8312" t="s">
        <v>462</v>
      </c>
      <c r="D8312">
        <v>2018</v>
      </c>
      <c r="E8312">
        <v>3.75</v>
      </c>
      <c r="K8312">
        <v>3.75</v>
      </c>
      <c r="P8312">
        <v>10</v>
      </c>
    </row>
    <row r="8313" spans="1:16">
      <c r="A8313" t="s">
        <v>8593</v>
      </c>
      <c r="B8313" t="s">
        <v>8534</v>
      </c>
      <c r="C8313" t="s">
        <v>462</v>
      </c>
      <c r="D8313">
        <v>2019</v>
      </c>
      <c r="E8313">
        <v>3.75</v>
      </c>
      <c r="K8313">
        <v>3.75</v>
      </c>
      <c r="P8313">
        <v>7.78</v>
      </c>
    </row>
    <row r="8314" spans="1:16">
      <c r="A8314" t="s">
        <v>8594</v>
      </c>
      <c r="B8314" t="s">
        <v>8534</v>
      </c>
      <c r="C8314" t="s">
        <v>462</v>
      </c>
      <c r="D8314">
        <v>2020</v>
      </c>
      <c r="E8314">
        <v>3.75</v>
      </c>
      <c r="K8314">
        <v>3.75</v>
      </c>
    </row>
    <row r="8315" spans="1:16">
      <c r="A8315" t="s">
        <v>8595</v>
      </c>
      <c r="B8315" t="s">
        <v>8534</v>
      </c>
      <c r="C8315" t="s">
        <v>462</v>
      </c>
      <c r="D8315">
        <v>2021</v>
      </c>
      <c r="E8315">
        <v>9.25</v>
      </c>
      <c r="K8315">
        <v>9.25</v>
      </c>
    </row>
    <row r="8316" spans="1:16">
      <c r="A8316" t="s">
        <v>8596</v>
      </c>
      <c r="B8316" t="s">
        <v>8534</v>
      </c>
      <c r="C8316" t="s">
        <v>462</v>
      </c>
      <c r="D8316">
        <v>2022</v>
      </c>
      <c r="E8316">
        <v>3.75</v>
      </c>
      <c r="K8316">
        <v>3.75</v>
      </c>
    </row>
    <row r="8317" spans="1:16">
      <c r="A8317" t="s">
        <v>8597</v>
      </c>
      <c r="B8317" t="s">
        <v>137</v>
      </c>
      <c r="C8317" t="s">
        <v>462</v>
      </c>
      <c r="D8317">
        <v>1960</v>
      </c>
    </row>
    <row r="8318" spans="1:16">
      <c r="A8318" t="s">
        <v>8598</v>
      </c>
      <c r="B8318" t="s">
        <v>137</v>
      </c>
      <c r="C8318" t="s">
        <v>462</v>
      </c>
      <c r="D8318">
        <v>1961</v>
      </c>
    </row>
    <row r="8319" spans="1:16">
      <c r="A8319" t="s">
        <v>8599</v>
      </c>
      <c r="B8319" t="s">
        <v>137</v>
      </c>
      <c r="C8319" t="s">
        <v>462</v>
      </c>
      <c r="D8319">
        <v>1962</v>
      </c>
    </row>
    <row r="8320" spans="1:16">
      <c r="A8320" t="s">
        <v>8600</v>
      </c>
      <c r="B8320" t="s">
        <v>137</v>
      </c>
      <c r="C8320" t="s">
        <v>462</v>
      </c>
      <c r="D8320">
        <v>1963</v>
      </c>
    </row>
    <row r="8321" spans="1:13">
      <c r="A8321" t="s">
        <v>8601</v>
      </c>
      <c r="B8321" t="s">
        <v>137</v>
      </c>
      <c r="C8321" t="s">
        <v>462</v>
      </c>
      <c r="D8321">
        <v>1964</v>
      </c>
    </row>
    <row r="8322" spans="1:13">
      <c r="A8322" t="s">
        <v>8602</v>
      </c>
      <c r="B8322" t="s">
        <v>137</v>
      </c>
      <c r="C8322" t="s">
        <v>462</v>
      </c>
      <c r="D8322">
        <v>1965</v>
      </c>
    </row>
    <row r="8323" spans="1:13">
      <c r="A8323" t="s">
        <v>8603</v>
      </c>
      <c r="B8323" t="s">
        <v>137</v>
      </c>
      <c r="C8323" t="s">
        <v>462</v>
      </c>
      <c r="D8323">
        <v>1966</v>
      </c>
    </row>
    <row r="8324" spans="1:13">
      <c r="A8324" t="s">
        <v>8604</v>
      </c>
      <c r="B8324" t="s">
        <v>137</v>
      </c>
      <c r="C8324" t="s">
        <v>462</v>
      </c>
      <c r="D8324">
        <v>1967</v>
      </c>
    </row>
    <row r="8325" spans="1:13">
      <c r="A8325" t="s">
        <v>8605</v>
      </c>
      <c r="B8325" t="s">
        <v>137</v>
      </c>
      <c r="C8325" t="s">
        <v>462</v>
      </c>
      <c r="D8325">
        <v>1968</v>
      </c>
    </row>
    <row r="8326" spans="1:13">
      <c r="A8326" t="s">
        <v>8606</v>
      </c>
      <c r="B8326" t="s">
        <v>137</v>
      </c>
      <c r="C8326" t="s">
        <v>462</v>
      </c>
      <c r="D8326">
        <v>1969</v>
      </c>
    </row>
    <row r="8327" spans="1:13">
      <c r="A8327" t="s">
        <v>8607</v>
      </c>
      <c r="B8327" t="s">
        <v>137</v>
      </c>
      <c r="C8327" t="s">
        <v>462</v>
      </c>
      <c r="D8327">
        <v>1970</v>
      </c>
    </row>
    <row r="8328" spans="1:13">
      <c r="A8328" t="s">
        <v>8608</v>
      </c>
      <c r="B8328" t="s">
        <v>137</v>
      </c>
      <c r="C8328" t="s">
        <v>462</v>
      </c>
      <c r="D8328">
        <v>1971</v>
      </c>
    </row>
    <row r="8329" spans="1:13">
      <c r="A8329" t="s">
        <v>8609</v>
      </c>
      <c r="B8329" t="s">
        <v>137</v>
      </c>
      <c r="C8329" t="s">
        <v>462</v>
      </c>
      <c r="D8329">
        <v>1972</v>
      </c>
    </row>
    <row r="8330" spans="1:13">
      <c r="A8330" t="s">
        <v>8610</v>
      </c>
      <c r="B8330" t="s">
        <v>137</v>
      </c>
      <c r="C8330" t="s">
        <v>462</v>
      </c>
      <c r="D8330">
        <v>1973</v>
      </c>
    </row>
    <row r="8331" spans="1:13">
      <c r="A8331" t="s">
        <v>8611</v>
      </c>
      <c r="B8331" t="s">
        <v>137</v>
      </c>
      <c r="C8331" t="s">
        <v>462</v>
      </c>
      <c r="D8331">
        <v>1974</v>
      </c>
    </row>
    <row r="8332" spans="1:13">
      <c r="A8332" t="s">
        <v>8612</v>
      </c>
      <c r="B8332" t="s">
        <v>137</v>
      </c>
      <c r="C8332" t="s">
        <v>462</v>
      </c>
      <c r="D8332">
        <v>1975</v>
      </c>
      <c r="E8332">
        <v>0.17</v>
      </c>
      <c r="K8332">
        <v>0.17</v>
      </c>
    </row>
    <row r="8333" spans="1:13">
      <c r="A8333" t="s">
        <v>8613</v>
      </c>
      <c r="B8333" t="s">
        <v>137</v>
      </c>
      <c r="C8333" t="s">
        <v>462</v>
      </c>
      <c r="D8333">
        <v>1976</v>
      </c>
      <c r="E8333">
        <v>23.05</v>
      </c>
      <c r="K8333">
        <v>9.75</v>
      </c>
      <c r="L8333">
        <v>13.3</v>
      </c>
    </row>
    <row r="8334" spans="1:13">
      <c r="A8334" t="s">
        <v>8614</v>
      </c>
      <c r="B8334" t="s">
        <v>137</v>
      </c>
      <c r="C8334" t="s">
        <v>462</v>
      </c>
      <c r="D8334">
        <v>1977</v>
      </c>
      <c r="E8334">
        <v>176.36</v>
      </c>
      <c r="K8334">
        <v>52.96</v>
      </c>
      <c r="L8334">
        <v>123.4</v>
      </c>
    </row>
    <row r="8335" spans="1:13">
      <c r="A8335" t="s">
        <v>8615</v>
      </c>
      <c r="B8335" t="s">
        <v>137</v>
      </c>
      <c r="C8335" t="s">
        <v>462</v>
      </c>
      <c r="D8335">
        <v>1978</v>
      </c>
      <c r="E8335">
        <v>248.97</v>
      </c>
      <c r="F8335">
        <v>36</v>
      </c>
      <c r="K8335">
        <v>82.57</v>
      </c>
      <c r="L8335">
        <v>130.4</v>
      </c>
    </row>
    <row r="8336" spans="1:13">
      <c r="A8336" t="s">
        <v>8616</v>
      </c>
      <c r="B8336" t="s">
        <v>137</v>
      </c>
      <c r="C8336" t="s">
        <v>462</v>
      </c>
      <c r="D8336">
        <v>1979</v>
      </c>
      <c r="E8336">
        <v>955.98</v>
      </c>
      <c r="I8336">
        <v>487</v>
      </c>
      <c r="K8336">
        <v>70.98</v>
      </c>
      <c r="M8336">
        <v>398</v>
      </c>
    </row>
    <row r="8337" spans="1:15">
      <c r="A8337" t="s">
        <v>8617</v>
      </c>
      <c r="B8337" t="s">
        <v>137</v>
      </c>
      <c r="C8337" t="s">
        <v>462</v>
      </c>
      <c r="D8337">
        <v>1980</v>
      </c>
      <c r="E8337">
        <v>613.66999999999996</v>
      </c>
      <c r="K8337">
        <v>140.37</v>
      </c>
      <c r="L8337">
        <v>473.3</v>
      </c>
    </row>
    <row r="8338" spans="1:15">
      <c r="A8338" t="s">
        <v>8618</v>
      </c>
      <c r="B8338" t="s">
        <v>137</v>
      </c>
      <c r="C8338" t="s">
        <v>462</v>
      </c>
      <c r="D8338">
        <v>1981</v>
      </c>
      <c r="E8338">
        <v>899.52</v>
      </c>
      <c r="F8338">
        <v>9.4</v>
      </c>
      <c r="K8338">
        <v>392.12</v>
      </c>
      <c r="M8338">
        <v>498</v>
      </c>
    </row>
    <row r="8339" spans="1:15">
      <c r="A8339" t="s">
        <v>8619</v>
      </c>
      <c r="B8339" t="s">
        <v>137</v>
      </c>
      <c r="C8339" t="s">
        <v>462</v>
      </c>
      <c r="D8339">
        <v>1982</v>
      </c>
      <c r="E8339">
        <v>951.77</v>
      </c>
      <c r="F8339">
        <v>19.5</v>
      </c>
      <c r="I8339">
        <v>270</v>
      </c>
      <c r="K8339">
        <v>607.27</v>
      </c>
      <c r="M8339">
        <v>55</v>
      </c>
    </row>
    <row r="8340" spans="1:15">
      <c r="A8340" t="s">
        <v>8620</v>
      </c>
      <c r="B8340" t="s">
        <v>137</v>
      </c>
      <c r="C8340" t="s">
        <v>462</v>
      </c>
      <c r="D8340">
        <v>1983</v>
      </c>
      <c r="E8340">
        <v>2062.86</v>
      </c>
      <c r="I8340">
        <v>516</v>
      </c>
      <c r="K8340">
        <v>756.86</v>
      </c>
      <c r="M8340">
        <v>790</v>
      </c>
    </row>
    <row r="8341" spans="1:15">
      <c r="A8341" t="s">
        <v>8621</v>
      </c>
      <c r="B8341" t="s">
        <v>137</v>
      </c>
      <c r="C8341" t="s">
        <v>462</v>
      </c>
      <c r="D8341">
        <v>1984</v>
      </c>
      <c r="E8341">
        <v>2987.74</v>
      </c>
      <c r="F8341">
        <v>738.2</v>
      </c>
      <c r="I8341">
        <v>263</v>
      </c>
      <c r="K8341">
        <v>1148.54</v>
      </c>
      <c r="M8341">
        <v>838</v>
      </c>
    </row>
    <row r="8342" spans="1:15">
      <c r="A8342" t="s">
        <v>8622</v>
      </c>
      <c r="B8342" t="s">
        <v>137</v>
      </c>
      <c r="C8342" t="s">
        <v>462</v>
      </c>
      <c r="D8342">
        <v>1985</v>
      </c>
      <c r="E8342">
        <v>3627.68</v>
      </c>
      <c r="F8342">
        <v>910.24</v>
      </c>
      <c r="K8342">
        <v>1920.84</v>
      </c>
      <c r="M8342">
        <v>796.6</v>
      </c>
    </row>
    <row r="8343" spans="1:15">
      <c r="A8343" t="s">
        <v>8623</v>
      </c>
      <c r="B8343" t="s">
        <v>137</v>
      </c>
      <c r="C8343" t="s">
        <v>462</v>
      </c>
      <c r="D8343">
        <v>1986</v>
      </c>
      <c r="E8343">
        <v>4705.84</v>
      </c>
      <c r="F8343">
        <v>1100.6600000000001</v>
      </c>
      <c r="K8343">
        <v>2523.06</v>
      </c>
      <c r="M8343">
        <v>1082.1099999999999</v>
      </c>
    </row>
    <row r="8344" spans="1:15">
      <c r="A8344" t="s">
        <v>8624</v>
      </c>
      <c r="B8344" t="s">
        <v>137</v>
      </c>
      <c r="C8344" t="s">
        <v>462</v>
      </c>
      <c r="D8344">
        <v>1987</v>
      </c>
      <c r="E8344">
        <v>6436.74</v>
      </c>
      <c r="F8344">
        <v>1371.22</v>
      </c>
      <c r="K8344">
        <v>3611.53</v>
      </c>
      <c r="M8344">
        <v>1454</v>
      </c>
    </row>
    <row r="8345" spans="1:15">
      <c r="A8345" t="s">
        <v>8625</v>
      </c>
      <c r="B8345" t="s">
        <v>137</v>
      </c>
      <c r="C8345" t="s">
        <v>462</v>
      </c>
      <c r="D8345">
        <v>1988</v>
      </c>
      <c r="E8345">
        <v>6933.39</v>
      </c>
      <c r="F8345">
        <v>1401.28</v>
      </c>
      <c r="K8345">
        <v>4236.7</v>
      </c>
      <c r="M8345">
        <v>1295.4100000000001</v>
      </c>
    </row>
    <row r="8346" spans="1:15">
      <c r="A8346" t="s">
        <v>8626</v>
      </c>
      <c r="B8346" t="s">
        <v>137</v>
      </c>
      <c r="C8346" t="s">
        <v>462</v>
      </c>
      <c r="D8346">
        <v>1989</v>
      </c>
      <c r="E8346">
        <v>9294.44</v>
      </c>
      <c r="F8346">
        <v>1478.58</v>
      </c>
      <c r="K8346">
        <v>6490.17</v>
      </c>
      <c r="M8346">
        <v>1325.69</v>
      </c>
    </row>
    <row r="8347" spans="1:15">
      <c r="A8347" t="s">
        <v>8627</v>
      </c>
      <c r="B8347" t="s">
        <v>137</v>
      </c>
      <c r="C8347" t="s">
        <v>462</v>
      </c>
      <c r="D8347">
        <v>1990</v>
      </c>
      <c r="E8347">
        <v>10612.83</v>
      </c>
      <c r="F8347">
        <v>1737.25</v>
      </c>
      <c r="K8347">
        <v>7136.97</v>
      </c>
      <c r="M8347">
        <v>1738.61</v>
      </c>
    </row>
    <row r="8348" spans="1:15">
      <c r="A8348" t="s">
        <v>8628</v>
      </c>
      <c r="B8348" t="s">
        <v>137</v>
      </c>
      <c r="C8348" t="s">
        <v>462</v>
      </c>
      <c r="D8348">
        <v>1991</v>
      </c>
      <c r="E8348">
        <v>13054.32</v>
      </c>
      <c r="F8348">
        <v>1899.79</v>
      </c>
      <c r="K8348">
        <v>7905.66</v>
      </c>
      <c r="M8348">
        <v>1802.87</v>
      </c>
      <c r="O8348">
        <v>1446</v>
      </c>
    </row>
    <row r="8349" spans="1:15">
      <c r="A8349" t="s">
        <v>8629</v>
      </c>
      <c r="B8349" t="s">
        <v>137</v>
      </c>
      <c r="C8349" t="s">
        <v>462</v>
      </c>
      <c r="D8349">
        <v>1992</v>
      </c>
      <c r="E8349">
        <v>12059.84</v>
      </c>
      <c r="F8349">
        <v>1962.82</v>
      </c>
      <c r="K8349">
        <v>8257.66</v>
      </c>
      <c r="M8349">
        <v>1839.36</v>
      </c>
    </row>
    <row r="8350" spans="1:15">
      <c r="A8350" t="s">
        <v>8630</v>
      </c>
      <c r="B8350" t="s">
        <v>137</v>
      </c>
      <c r="C8350" t="s">
        <v>462</v>
      </c>
      <c r="D8350">
        <v>1993</v>
      </c>
      <c r="E8350">
        <v>12815.17</v>
      </c>
      <c r="F8350">
        <v>2081.27</v>
      </c>
      <c r="K8350">
        <v>8749.34</v>
      </c>
      <c r="M8350">
        <v>1984.56</v>
      </c>
    </row>
    <row r="8351" spans="1:15">
      <c r="A8351" t="s">
        <v>8631</v>
      </c>
      <c r="B8351" t="s">
        <v>137</v>
      </c>
      <c r="C8351" t="s">
        <v>462</v>
      </c>
      <c r="D8351">
        <v>1994</v>
      </c>
      <c r="E8351">
        <v>14321.95</v>
      </c>
      <c r="F8351">
        <v>2327.8000000000002</v>
      </c>
      <c r="G8351">
        <v>1</v>
      </c>
      <c r="H8351">
        <v>17</v>
      </c>
      <c r="K8351">
        <v>9574.51</v>
      </c>
      <c r="M8351">
        <v>2401.63</v>
      </c>
    </row>
    <row r="8352" spans="1:15">
      <c r="A8352" t="s">
        <v>8632</v>
      </c>
      <c r="B8352" t="s">
        <v>137</v>
      </c>
      <c r="C8352" t="s">
        <v>462</v>
      </c>
      <c r="D8352">
        <v>1995</v>
      </c>
      <c r="E8352">
        <v>15363.85</v>
      </c>
      <c r="F8352">
        <v>2449.9899999999998</v>
      </c>
      <c r="G8352">
        <v>2</v>
      </c>
      <c r="H8352">
        <v>39</v>
      </c>
      <c r="I8352">
        <v>5826</v>
      </c>
      <c r="K8352">
        <v>4163.25</v>
      </c>
      <c r="M8352">
        <v>2883.61</v>
      </c>
    </row>
    <row r="8353" spans="1:16">
      <c r="A8353" t="s">
        <v>8633</v>
      </c>
      <c r="B8353" t="s">
        <v>137</v>
      </c>
      <c r="C8353" t="s">
        <v>462</v>
      </c>
      <c r="D8353">
        <v>1996</v>
      </c>
      <c r="E8353">
        <v>15074.31</v>
      </c>
      <c r="F8353">
        <v>2442.88</v>
      </c>
      <c r="G8353">
        <v>3</v>
      </c>
      <c r="H8353">
        <v>59</v>
      </c>
      <c r="I8353">
        <v>6116</v>
      </c>
      <c r="K8353">
        <v>3852.25</v>
      </c>
      <c r="M8353">
        <v>2601.1799999999998</v>
      </c>
    </row>
    <row r="8354" spans="1:16">
      <c r="A8354" t="s">
        <v>8634</v>
      </c>
      <c r="B8354" t="s">
        <v>137</v>
      </c>
      <c r="C8354" t="s">
        <v>462</v>
      </c>
      <c r="D8354">
        <v>1997</v>
      </c>
      <c r="E8354">
        <v>13665.48</v>
      </c>
      <c r="F8354">
        <v>1164</v>
      </c>
      <c r="G8354">
        <v>4</v>
      </c>
      <c r="H8354">
        <v>81</v>
      </c>
      <c r="I8354">
        <v>6426</v>
      </c>
      <c r="K8354">
        <v>3519.25</v>
      </c>
      <c r="M8354">
        <v>2471.23</v>
      </c>
    </row>
    <row r="8355" spans="1:16">
      <c r="A8355" t="s">
        <v>8635</v>
      </c>
      <c r="B8355" t="s">
        <v>137</v>
      </c>
      <c r="C8355" t="s">
        <v>462</v>
      </c>
      <c r="D8355">
        <v>1998</v>
      </c>
      <c r="E8355">
        <v>13890.92</v>
      </c>
      <c r="F8355">
        <v>1145</v>
      </c>
      <c r="G8355">
        <v>5</v>
      </c>
      <c r="H8355">
        <v>102</v>
      </c>
      <c r="I8355">
        <v>6758</v>
      </c>
      <c r="K8355">
        <v>3165.25</v>
      </c>
      <c r="M8355">
        <v>2715.67</v>
      </c>
      <c r="P8355">
        <v>7543.6</v>
      </c>
    </row>
    <row r="8356" spans="1:16">
      <c r="A8356" t="s">
        <v>8636</v>
      </c>
      <c r="B8356" t="s">
        <v>137</v>
      </c>
      <c r="C8356" t="s">
        <v>462</v>
      </c>
      <c r="D8356">
        <v>1999</v>
      </c>
      <c r="E8356">
        <v>13577.79</v>
      </c>
      <c r="F8356">
        <v>1132</v>
      </c>
      <c r="G8356">
        <v>6</v>
      </c>
      <c r="H8356">
        <v>129</v>
      </c>
      <c r="I8356">
        <v>7124</v>
      </c>
      <c r="K8356">
        <v>2771.25</v>
      </c>
      <c r="M8356">
        <v>2415.54</v>
      </c>
      <c r="P8356">
        <v>7429.08</v>
      </c>
    </row>
    <row r="8357" spans="1:16">
      <c r="A8357" t="s">
        <v>8637</v>
      </c>
      <c r="B8357" t="s">
        <v>137</v>
      </c>
      <c r="C8357" t="s">
        <v>462</v>
      </c>
      <c r="D8357">
        <v>2000</v>
      </c>
      <c r="E8357">
        <v>13590.59</v>
      </c>
      <c r="F8357">
        <v>1114</v>
      </c>
      <c r="H8357">
        <v>157</v>
      </c>
      <c r="I8357">
        <v>7526</v>
      </c>
      <c r="K8357">
        <v>2347.25</v>
      </c>
      <c r="M8357">
        <v>2446.34</v>
      </c>
      <c r="P8357">
        <v>7416.2</v>
      </c>
    </row>
    <row r="8358" spans="1:16">
      <c r="A8358" t="s">
        <v>8638</v>
      </c>
      <c r="B8358" t="s">
        <v>137</v>
      </c>
      <c r="C8358" t="s">
        <v>462</v>
      </c>
      <c r="D8358">
        <v>2001</v>
      </c>
      <c r="E8358">
        <v>13621.28</v>
      </c>
      <c r="F8358">
        <v>1091</v>
      </c>
      <c r="H8358">
        <v>179</v>
      </c>
      <c r="I8358">
        <v>7963</v>
      </c>
      <c r="J8358">
        <v>67</v>
      </c>
      <c r="K8358">
        <v>1821.25</v>
      </c>
      <c r="M8358">
        <v>2500.0300000000002</v>
      </c>
      <c r="P8358">
        <v>7275.94</v>
      </c>
    </row>
    <row r="8359" spans="1:16">
      <c r="A8359" t="s">
        <v>8639</v>
      </c>
      <c r="B8359" t="s">
        <v>137</v>
      </c>
      <c r="C8359" t="s">
        <v>462</v>
      </c>
      <c r="D8359">
        <v>2002</v>
      </c>
      <c r="E8359">
        <v>21625.55</v>
      </c>
      <c r="F8359">
        <v>1085</v>
      </c>
      <c r="H8359">
        <v>217</v>
      </c>
      <c r="I8359">
        <v>8433</v>
      </c>
      <c r="K8359">
        <v>8754.31</v>
      </c>
      <c r="M8359">
        <v>3136.23</v>
      </c>
      <c r="P8359">
        <v>7235.5</v>
      </c>
    </row>
    <row r="8360" spans="1:16">
      <c r="A8360" t="s">
        <v>8640</v>
      </c>
      <c r="B8360" t="s">
        <v>137</v>
      </c>
      <c r="C8360" t="s">
        <v>462</v>
      </c>
      <c r="D8360">
        <v>2003</v>
      </c>
      <c r="E8360">
        <v>23390.42</v>
      </c>
      <c r="F8360">
        <v>1074</v>
      </c>
      <c r="H8360">
        <v>256</v>
      </c>
      <c r="I8360">
        <v>8939</v>
      </c>
      <c r="K8360">
        <v>9497.58</v>
      </c>
      <c r="M8360">
        <v>3623.83</v>
      </c>
      <c r="P8360">
        <v>7139.96</v>
      </c>
    </row>
    <row r="8361" spans="1:16">
      <c r="A8361" t="s">
        <v>8641</v>
      </c>
      <c r="B8361" t="s">
        <v>137</v>
      </c>
      <c r="C8361" t="s">
        <v>462</v>
      </c>
      <c r="D8361">
        <v>2004</v>
      </c>
      <c r="E8361">
        <v>25304.86</v>
      </c>
      <c r="F8361">
        <v>1649.3</v>
      </c>
      <c r="H8361">
        <v>297</v>
      </c>
      <c r="I8361">
        <v>9484</v>
      </c>
      <c r="K8361">
        <v>9867.0499999999993</v>
      </c>
      <c r="M8361">
        <v>4007.52</v>
      </c>
      <c r="P8361">
        <v>7091.2</v>
      </c>
    </row>
    <row r="8362" spans="1:16">
      <c r="A8362" t="s">
        <v>8642</v>
      </c>
      <c r="B8362" t="s">
        <v>137</v>
      </c>
      <c r="C8362" t="s">
        <v>462</v>
      </c>
      <c r="D8362">
        <v>2005</v>
      </c>
      <c r="E8362">
        <v>24951.75</v>
      </c>
      <c r="F8362">
        <v>1506.45</v>
      </c>
      <c r="H8362">
        <v>337</v>
      </c>
      <c r="I8362">
        <v>10070</v>
      </c>
      <c r="K8362">
        <v>9487.51</v>
      </c>
      <c r="M8362">
        <v>3550.79</v>
      </c>
      <c r="P8362">
        <v>7284.96</v>
      </c>
    </row>
    <row r="8363" spans="1:16">
      <c r="A8363" t="s">
        <v>8643</v>
      </c>
      <c r="B8363" t="s">
        <v>137</v>
      </c>
      <c r="C8363" t="s">
        <v>462</v>
      </c>
      <c r="D8363">
        <v>2006</v>
      </c>
      <c r="E8363">
        <v>26513.119999999999</v>
      </c>
      <c r="F8363">
        <v>1581.12</v>
      </c>
      <c r="H8363">
        <v>378</v>
      </c>
      <c r="I8363">
        <v>10700</v>
      </c>
      <c r="K8363">
        <v>9933.39</v>
      </c>
      <c r="M8363">
        <v>3920.61</v>
      </c>
      <c r="P8363">
        <v>6576.49</v>
      </c>
    </row>
    <row r="8364" spans="1:16">
      <c r="A8364" t="s">
        <v>8644</v>
      </c>
      <c r="B8364" t="s">
        <v>137</v>
      </c>
      <c r="C8364" t="s">
        <v>462</v>
      </c>
      <c r="D8364">
        <v>2007</v>
      </c>
      <c r="E8364">
        <v>28570.47</v>
      </c>
      <c r="F8364">
        <v>1621.34</v>
      </c>
      <c r="H8364">
        <v>429</v>
      </c>
      <c r="I8364">
        <v>11516</v>
      </c>
      <c r="J8364">
        <v>83</v>
      </c>
      <c r="K8364">
        <v>10237.629999999999</v>
      </c>
      <c r="M8364">
        <v>4352.5</v>
      </c>
      <c r="O8364">
        <v>331</v>
      </c>
      <c r="P8364">
        <v>9592.4599999999991</v>
      </c>
    </row>
    <row r="8365" spans="1:16">
      <c r="A8365" t="s">
        <v>8645</v>
      </c>
      <c r="B8365" t="s">
        <v>137</v>
      </c>
      <c r="C8365" t="s">
        <v>462</v>
      </c>
      <c r="D8365">
        <v>2008</v>
      </c>
      <c r="E8365">
        <v>29354.53</v>
      </c>
      <c r="F8365">
        <v>1531.03</v>
      </c>
      <c r="H8365">
        <v>496</v>
      </c>
      <c r="I8365">
        <v>12332</v>
      </c>
      <c r="K8365">
        <v>10183.16</v>
      </c>
      <c r="M8365">
        <v>4812.34</v>
      </c>
      <c r="P8365">
        <v>8856.94</v>
      </c>
    </row>
    <row r="8366" spans="1:16">
      <c r="A8366" t="s">
        <v>8646</v>
      </c>
      <c r="B8366" t="s">
        <v>137</v>
      </c>
      <c r="C8366" t="s">
        <v>462</v>
      </c>
      <c r="D8366">
        <v>2009</v>
      </c>
      <c r="E8366">
        <v>30790.93</v>
      </c>
      <c r="F8366">
        <v>1553.58</v>
      </c>
      <c r="H8366">
        <v>530</v>
      </c>
      <c r="I8366">
        <v>13148</v>
      </c>
      <c r="K8366">
        <v>10392.719999999999</v>
      </c>
      <c r="M8366">
        <v>5166.63</v>
      </c>
      <c r="P8366">
        <v>8074.56</v>
      </c>
    </row>
    <row r="8367" spans="1:16">
      <c r="A8367" t="s">
        <v>8647</v>
      </c>
      <c r="B8367" t="s">
        <v>137</v>
      </c>
      <c r="C8367" t="s">
        <v>462</v>
      </c>
      <c r="D8367">
        <v>2010</v>
      </c>
      <c r="E8367">
        <v>36317.54</v>
      </c>
      <c r="F8367">
        <v>1524.63</v>
      </c>
      <c r="H8367">
        <v>566</v>
      </c>
      <c r="I8367">
        <v>13964</v>
      </c>
      <c r="J8367">
        <v>5.9</v>
      </c>
      <c r="K8367">
        <v>14431.1</v>
      </c>
      <c r="M8367">
        <v>5825.91</v>
      </c>
      <c r="P8367">
        <v>6804</v>
      </c>
    </row>
    <row r="8368" spans="1:16">
      <c r="A8368" t="s">
        <v>8648</v>
      </c>
      <c r="B8368" t="s">
        <v>137</v>
      </c>
      <c r="C8368" t="s">
        <v>462</v>
      </c>
      <c r="D8368">
        <v>2011</v>
      </c>
      <c r="E8368">
        <v>37810.379999999997</v>
      </c>
      <c r="F8368">
        <v>1516.51</v>
      </c>
      <c r="H8368">
        <v>647</v>
      </c>
      <c r="I8368">
        <v>14632</v>
      </c>
      <c r="K8368">
        <v>15087</v>
      </c>
      <c r="M8368">
        <v>5927.87</v>
      </c>
      <c r="P8368">
        <v>6077.65</v>
      </c>
    </row>
    <row r="8369" spans="1:16">
      <c r="A8369" t="s">
        <v>8649</v>
      </c>
      <c r="B8369" t="s">
        <v>137</v>
      </c>
      <c r="C8369" t="s">
        <v>462</v>
      </c>
      <c r="D8369">
        <v>2012</v>
      </c>
      <c r="E8369">
        <v>39335.300000000003</v>
      </c>
      <c r="F8369">
        <v>1512.33</v>
      </c>
      <c r="H8369">
        <v>679</v>
      </c>
      <c r="I8369">
        <v>15246</v>
      </c>
      <c r="K8369">
        <v>15723</v>
      </c>
      <c r="M8369">
        <v>6174.97</v>
      </c>
      <c r="P8369">
        <v>3642.53</v>
      </c>
    </row>
    <row r="8370" spans="1:16">
      <c r="A8370" t="s">
        <v>8650</v>
      </c>
      <c r="B8370" t="s">
        <v>137</v>
      </c>
      <c r="C8370" t="s">
        <v>462</v>
      </c>
      <c r="D8370">
        <v>2013</v>
      </c>
      <c r="E8370">
        <v>40506.78</v>
      </c>
      <c r="F8370">
        <v>1510.74</v>
      </c>
      <c r="H8370">
        <v>727</v>
      </c>
      <c r="I8370">
        <v>15693</v>
      </c>
      <c r="K8370">
        <v>16120</v>
      </c>
      <c r="M8370">
        <v>6456.04</v>
      </c>
      <c r="P8370">
        <v>3352.89</v>
      </c>
    </row>
    <row r="8371" spans="1:16">
      <c r="A8371" t="s">
        <v>8651</v>
      </c>
      <c r="B8371" t="s">
        <v>137</v>
      </c>
      <c r="C8371" t="s">
        <v>462</v>
      </c>
      <c r="D8371">
        <v>2014</v>
      </c>
      <c r="E8371">
        <v>41969.08</v>
      </c>
      <c r="F8371">
        <v>1415.49</v>
      </c>
      <c r="H8371">
        <v>791</v>
      </c>
      <c r="I8371">
        <v>16514</v>
      </c>
      <c r="K8371">
        <v>17357</v>
      </c>
      <c r="M8371">
        <v>5891.59</v>
      </c>
      <c r="P8371">
        <v>3011.48</v>
      </c>
    </row>
    <row r="8372" spans="1:16">
      <c r="A8372" t="s">
        <v>8652</v>
      </c>
      <c r="B8372" t="s">
        <v>137</v>
      </c>
      <c r="C8372" t="s">
        <v>462</v>
      </c>
      <c r="D8372">
        <v>2015</v>
      </c>
      <c r="E8372">
        <v>43597.38</v>
      </c>
      <c r="F8372">
        <v>1348.32</v>
      </c>
      <c r="H8372">
        <v>797</v>
      </c>
      <c r="I8372">
        <v>17633</v>
      </c>
      <c r="K8372">
        <v>17875</v>
      </c>
      <c r="M8372">
        <v>5944.06</v>
      </c>
      <c r="P8372">
        <v>2478.58</v>
      </c>
    </row>
    <row r="8373" spans="1:16">
      <c r="A8373" t="s">
        <v>8653</v>
      </c>
      <c r="B8373" t="s">
        <v>137</v>
      </c>
      <c r="C8373" t="s">
        <v>462</v>
      </c>
      <c r="D8373">
        <v>2016</v>
      </c>
      <c r="E8373">
        <v>45240.15</v>
      </c>
      <c r="F8373">
        <v>1301.31</v>
      </c>
      <c r="H8373">
        <v>844</v>
      </c>
      <c r="I8373">
        <v>18360</v>
      </c>
      <c r="K8373">
        <v>18824</v>
      </c>
      <c r="M8373">
        <v>5910.84</v>
      </c>
      <c r="P8373">
        <v>2309.89</v>
      </c>
    </row>
    <row r="8374" spans="1:16">
      <c r="A8374" t="s">
        <v>8654</v>
      </c>
      <c r="B8374" t="s">
        <v>137</v>
      </c>
      <c r="C8374" t="s">
        <v>462</v>
      </c>
      <c r="D8374">
        <v>2017</v>
      </c>
      <c r="E8374">
        <v>47306.15</v>
      </c>
      <c r="F8374">
        <v>1374.29</v>
      </c>
      <c r="H8374">
        <v>890</v>
      </c>
      <c r="I8374">
        <v>19167.84</v>
      </c>
      <c r="J8374">
        <v>160</v>
      </c>
      <c r="K8374">
        <v>19492.259999999998</v>
      </c>
      <c r="M8374">
        <v>6221.77</v>
      </c>
      <c r="P8374">
        <v>2563.94</v>
      </c>
    </row>
    <row r="8375" spans="1:16">
      <c r="A8375" t="s">
        <v>8655</v>
      </c>
      <c r="B8375" t="s">
        <v>137</v>
      </c>
      <c r="C8375" t="s">
        <v>462</v>
      </c>
      <c r="D8375">
        <v>2018</v>
      </c>
      <c r="E8375">
        <v>47302.19</v>
      </c>
      <c r="F8375">
        <v>1346.28</v>
      </c>
      <c r="H8375">
        <v>945</v>
      </c>
      <c r="I8375">
        <v>18445</v>
      </c>
      <c r="K8375">
        <v>20349.919999999998</v>
      </c>
      <c r="M8375">
        <v>6215.99</v>
      </c>
      <c r="P8375">
        <v>490.65</v>
      </c>
    </row>
    <row r="8376" spans="1:16">
      <c r="A8376" t="s">
        <v>8656</v>
      </c>
      <c r="B8376" t="s">
        <v>137</v>
      </c>
      <c r="C8376" t="s">
        <v>462</v>
      </c>
      <c r="D8376">
        <v>2019</v>
      </c>
      <c r="E8376">
        <v>47558.36</v>
      </c>
      <c r="F8376">
        <v>1333.05</v>
      </c>
      <c r="H8376">
        <v>987</v>
      </c>
      <c r="I8376">
        <v>19075</v>
      </c>
      <c r="J8376">
        <v>2118</v>
      </c>
      <c r="K8376">
        <v>18079</v>
      </c>
      <c r="M8376">
        <v>5966.32</v>
      </c>
      <c r="P8376">
        <v>651.1</v>
      </c>
    </row>
    <row r="8377" spans="1:16">
      <c r="A8377" t="s">
        <v>8657</v>
      </c>
      <c r="B8377" t="s">
        <v>137</v>
      </c>
      <c r="C8377" t="s">
        <v>462</v>
      </c>
      <c r="D8377">
        <v>2020</v>
      </c>
      <c r="E8377">
        <v>52772.79</v>
      </c>
      <c r="F8377">
        <v>1388.89</v>
      </c>
      <c r="H8377">
        <v>1029</v>
      </c>
      <c r="I8377">
        <v>23506</v>
      </c>
      <c r="K8377">
        <v>20662</v>
      </c>
      <c r="M8377">
        <v>6186.9</v>
      </c>
      <c r="P8377">
        <v>534.52</v>
      </c>
    </row>
    <row r="8378" spans="1:16">
      <c r="A8378" t="s">
        <v>8658</v>
      </c>
      <c r="B8378" t="s">
        <v>137</v>
      </c>
      <c r="C8378" t="s">
        <v>462</v>
      </c>
      <c r="D8378">
        <v>2021</v>
      </c>
      <c r="E8378">
        <v>51128.27</v>
      </c>
      <c r="F8378">
        <v>1349.62</v>
      </c>
      <c r="H8378">
        <v>1093</v>
      </c>
      <c r="I8378">
        <v>22073</v>
      </c>
      <c r="K8378">
        <v>20839</v>
      </c>
      <c r="M8378">
        <v>5773.64</v>
      </c>
      <c r="P8378">
        <v>67.069999999999993</v>
      </c>
    </row>
    <row r="8379" spans="1:16">
      <c r="A8379" t="s">
        <v>8659</v>
      </c>
      <c r="B8379" t="s">
        <v>137</v>
      </c>
      <c r="C8379" t="s">
        <v>462</v>
      </c>
      <c r="D8379">
        <v>2022</v>
      </c>
      <c r="E8379">
        <v>48333.38</v>
      </c>
      <c r="I8379">
        <v>22073</v>
      </c>
      <c r="K8379">
        <v>21016</v>
      </c>
      <c r="M8379">
        <v>5244.38</v>
      </c>
    </row>
    <row r="8380" spans="1:16">
      <c r="A8380" t="s">
        <v>8660</v>
      </c>
      <c r="B8380" t="s">
        <v>138</v>
      </c>
      <c r="C8380" t="s">
        <v>462</v>
      </c>
      <c r="D8380">
        <v>1960</v>
      </c>
    </row>
    <row r="8381" spans="1:16">
      <c r="A8381" t="s">
        <v>8661</v>
      </c>
      <c r="B8381" t="s">
        <v>138</v>
      </c>
      <c r="C8381" t="s">
        <v>462</v>
      </c>
      <c r="D8381">
        <v>1961</v>
      </c>
    </row>
    <row r="8382" spans="1:16">
      <c r="A8382" t="s">
        <v>8662</v>
      </c>
      <c r="B8382" t="s">
        <v>138</v>
      </c>
      <c r="C8382" t="s">
        <v>462</v>
      </c>
      <c r="D8382">
        <v>1962</v>
      </c>
    </row>
    <row r="8383" spans="1:16">
      <c r="A8383" t="s">
        <v>8663</v>
      </c>
      <c r="B8383" t="s">
        <v>138</v>
      </c>
      <c r="C8383" t="s">
        <v>462</v>
      </c>
      <c r="D8383">
        <v>1963</v>
      </c>
    </row>
    <row r="8384" spans="1:16">
      <c r="A8384" t="s">
        <v>8664</v>
      </c>
      <c r="B8384" t="s">
        <v>138</v>
      </c>
      <c r="C8384" t="s">
        <v>462</v>
      </c>
      <c r="D8384">
        <v>1964</v>
      </c>
    </row>
    <row r="8385" spans="1:4">
      <c r="A8385" t="s">
        <v>8665</v>
      </c>
      <c r="B8385" t="s">
        <v>138</v>
      </c>
      <c r="C8385" t="s">
        <v>462</v>
      </c>
      <c r="D8385">
        <v>1965</v>
      </c>
    </row>
    <row r="8386" spans="1:4">
      <c r="A8386" t="s">
        <v>8666</v>
      </c>
      <c r="B8386" t="s">
        <v>138</v>
      </c>
      <c r="C8386" t="s">
        <v>462</v>
      </c>
      <c r="D8386">
        <v>1966</v>
      </c>
    </row>
    <row r="8387" spans="1:4">
      <c r="A8387" t="s">
        <v>8667</v>
      </c>
      <c r="B8387" t="s">
        <v>138</v>
      </c>
      <c r="C8387" t="s">
        <v>462</v>
      </c>
      <c r="D8387">
        <v>1967</v>
      </c>
    </row>
    <row r="8388" spans="1:4">
      <c r="A8388" t="s">
        <v>8668</v>
      </c>
      <c r="B8388" t="s">
        <v>138</v>
      </c>
      <c r="C8388" t="s">
        <v>462</v>
      </c>
      <c r="D8388">
        <v>1968</v>
      </c>
    </row>
    <row r="8389" spans="1:4">
      <c r="A8389" t="s">
        <v>8669</v>
      </c>
      <c r="B8389" t="s">
        <v>138</v>
      </c>
      <c r="C8389" t="s">
        <v>462</v>
      </c>
      <c r="D8389">
        <v>1969</v>
      </c>
    </row>
    <row r="8390" spans="1:4">
      <c r="A8390" t="s">
        <v>8670</v>
      </c>
      <c r="B8390" t="s">
        <v>138</v>
      </c>
      <c r="C8390" t="s">
        <v>462</v>
      </c>
      <c r="D8390">
        <v>1970</v>
      </c>
    </row>
    <row r="8391" spans="1:4">
      <c r="A8391" t="s">
        <v>8671</v>
      </c>
      <c r="B8391" t="s">
        <v>138</v>
      </c>
      <c r="C8391" t="s">
        <v>462</v>
      </c>
      <c r="D8391">
        <v>1971</v>
      </c>
    </row>
    <row r="8392" spans="1:4">
      <c r="A8392" t="s">
        <v>8672</v>
      </c>
      <c r="B8392" t="s">
        <v>138</v>
      </c>
      <c r="C8392" t="s">
        <v>462</v>
      </c>
      <c r="D8392">
        <v>1972</v>
      </c>
    </row>
    <row r="8393" spans="1:4">
      <c r="A8393" t="s">
        <v>8673</v>
      </c>
      <c r="B8393" t="s">
        <v>138</v>
      </c>
      <c r="C8393" t="s">
        <v>462</v>
      </c>
      <c r="D8393">
        <v>1973</v>
      </c>
    </row>
    <row r="8394" spans="1:4">
      <c r="A8394" t="s">
        <v>8674</v>
      </c>
      <c r="B8394" t="s">
        <v>138</v>
      </c>
      <c r="C8394" t="s">
        <v>462</v>
      </c>
      <c r="D8394">
        <v>1974</v>
      </c>
    </row>
    <row r="8395" spans="1:4">
      <c r="A8395" t="s">
        <v>8675</v>
      </c>
      <c r="B8395" t="s">
        <v>138</v>
      </c>
      <c r="C8395" t="s">
        <v>462</v>
      </c>
      <c r="D8395">
        <v>1975</v>
      </c>
    </row>
    <row r="8396" spans="1:4">
      <c r="A8396" t="s">
        <v>8676</v>
      </c>
      <c r="B8396" t="s">
        <v>138</v>
      </c>
      <c r="C8396" t="s">
        <v>462</v>
      </c>
      <c r="D8396">
        <v>1976</v>
      </c>
    </row>
    <row r="8397" spans="1:4">
      <c r="A8397" t="s">
        <v>8677</v>
      </c>
      <c r="B8397" t="s">
        <v>138</v>
      </c>
      <c r="C8397" t="s">
        <v>462</v>
      </c>
      <c r="D8397">
        <v>1977</v>
      </c>
    </row>
    <row r="8398" spans="1:4">
      <c r="A8398" t="s">
        <v>8678</v>
      </c>
      <c r="B8398" t="s">
        <v>138</v>
      </c>
      <c r="C8398" t="s">
        <v>462</v>
      </c>
      <c r="D8398">
        <v>1978</v>
      </c>
    </row>
    <row r="8399" spans="1:4">
      <c r="A8399" t="s">
        <v>8679</v>
      </c>
      <c r="B8399" t="s">
        <v>138</v>
      </c>
      <c r="C8399" t="s">
        <v>462</v>
      </c>
      <c r="D8399">
        <v>1979</v>
      </c>
    </row>
    <row r="8400" spans="1:4">
      <c r="A8400" t="s">
        <v>8680</v>
      </c>
      <c r="B8400" t="s">
        <v>138</v>
      </c>
      <c r="C8400" t="s">
        <v>462</v>
      </c>
      <c r="D8400">
        <v>1980</v>
      </c>
    </row>
    <row r="8401" spans="1:12">
      <c r="A8401" t="s">
        <v>8681</v>
      </c>
      <c r="B8401" t="s">
        <v>138</v>
      </c>
      <c r="C8401" t="s">
        <v>462</v>
      </c>
      <c r="D8401">
        <v>1981</v>
      </c>
    </row>
    <row r="8402" spans="1:12">
      <c r="A8402" t="s">
        <v>8682</v>
      </c>
      <c r="B8402" t="s">
        <v>138</v>
      </c>
      <c r="C8402" t="s">
        <v>462</v>
      </c>
      <c r="D8402">
        <v>1982</v>
      </c>
    </row>
    <row r="8403" spans="1:12">
      <c r="A8403" t="s">
        <v>8683</v>
      </c>
      <c r="B8403" t="s">
        <v>138</v>
      </c>
      <c r="C8403" t="s">
        <v>462</v>
      </c>
      <c r="D8403">
        <v>1983</v>
      </c>
    </row>
    <row r="8404" spans="1:12">
      <c r="A8404" t="s">
        <v>8684</v>
      </c>
      <c r="B8404" t="s">
        <v>138</v>
      </c>
      <c r="C8404" t="s">
        <v>462</v>
      </c>
      <c r="D8404">
        <v>1984</v>
      </c>
    </row>
    <row r="8405" spans="1:12">
      <c r="A8405" t="s">
        <v>8685</v>
      </c>
      <c r="B8405" t="s">
        <v>138</v>
      </c>
      <c r="C8405" t="s">
        <v>462</v>
      </c>
      <c r="D8405">
        <v>1985</v>
      </c>
    </row>
    <row r="8406" spans="1:12">
      <c r="A8406" t="s">
        <v>8686</v>
      </c>
      <c r="B8406" t="s">
        <v>138</v>
      </c>
      <c r="C8406" t="s">
        <v>462</v>
      </c>
      <c r="D8406">
        <v>1986</v>
      </c>
    </row>
    <row r="8407" spans="1:12">
      <c r="A8407" t="s">
        <v>8687</v>
      </c>
      <c r="B8407" t="s">
        <v>138</v>
      </c>
      <c r="C8407" t="s">
        <v>462</v>
      </c>
      <c r="D8407">
        <v>1987</v>
      </c>
    </row>
    <row r="8408" spans="1:12">
      <c r="A8408" t="s">
        <v>8688</v>
      </c>
      <c r="B8408" t="s">
        <v>138</v>
      </c>
      <c r="C8408" t="s">
        <v>462</v>
      </c>
      <c r="D8408">
        <v>1988</v>
      </c>
    </row>
    <row r="8409" spans="1:12">
      <c r="A8409" t="s">
        <v>8689</v>
      </c>
      <c r="B8409" t="s">
        <v>138</v>
      </c>
      <c r="C8409" t="s">
        <v>462</v>
      </c>
      <c r="D8409">
        <v>1989</v>
      </c>
    </row>
    <row r="8410" spans="1:12">
      <c r="A8410" t="s">
        <v>8690</v>
      </c>
      <c r="B8410" t="s">
        <v>138</v>
      </c>
      <c r="C8410" t="s">
        <v>462</v>
      </c>
      <c r="D8410">
        <v>1990</v>
      </c>
      <c r="E8410">
        <v>2</v>
      </c>
      <c r="L8410">
        <v>2</v>
      </c>
    </row>
    <row r="8411" spans="1:12">
      <c r="A8411" t="s">
        <v>8691</v>
      </c>
      <c r="B8411" t="s">
        <v>138</v>
      </c>
      <c r="C8411" t="s">
        <v>462</v>
      </c>
      <c r="D8411">
        <v>1991</v>
      </c>
      <c r="E8411">
        <v>21</v>
      </c>
      <c r="K8411">
        <v>16</v>
      </c>
      <c r="L8411">
        <v>5</v>
      </c>
    </row>
    <row r="8412" spans="1:12">
      <c r="A8412" t="s">
        <v>8692</v>
      </c>
      <c r="B8412" t="s">
        <v>138</v>
      </c>
      <c r="C8412" t="s">
        <v>462</v>
      </c>
      <c r="D8412">
        <v>1992</v>
      </c>
      <c r="E8412">
        <v>37.799999999999997</v>
      </c>
      <c r="F8412">
        <v>0.2</v>
      </c>
      <c r="K8412">
        <v>13</v>
      </c>
      <c r="L8412">
        <v>13</v>
      </c>
    </row>
    <row r="8413" spans="1:12">
      <c r="A8413" t="s">
        <v>8693</v>
      </c>
      <c r="B8413" t="s">
        <v>138</v>
      </c>
      <c r="C8413" t="s">
        <v>462</v>
      </c>
      <c r="D8413">
        <v>1993</v>
      </c>
      <c r="E8413">
        <v>54</v>
      </c>
      <c r="K8413">
        <v>21</v>
      </c>
      <c r="L8413">
        <v>20</v>
      </c>
    </row>
    <row r="8414" spans="1:12">
      <c r="A8414" t="s">
        <v>8694</v>
      </c>
      <c r="B8414" t="s">
        <v>138</v>
      </c>
      <c r="C8414" t="s">
        <v>462</v>
      </c>
      <c r="D8414">
        <v>1994</v>
      </c>
      <c r="E8414">
        <v>58</v>
      </c>
      <c r="K8414">
        <v>26</v>
      </c>
      <c r="L8414">
        <v>32</v>
      </c>
    </row>
    <row r="8415" spans="1:12">
      <c r="A8415" t="s">
        <v>8695</v>
      </c>
      <c r="B8415" t="s">
        <v>138</v>
      </c>
      <c r="C8415" t="s">
        <v>462</v>
      </c>
      <c r="D8415">
        <v>1995</v>
      </c>
      <c r="E8415">
        <v>20</v>
      </c>
      <c r="K8415">
        <v>2</v>
      </c>
      <c r="L8415">
        <v>18</v>
      </c>
    </row>
    <row r="8416" spans="1:12">
      <c r="A8416" t="s">
        <v>8696</v>
      </c>
      <c r="B8416" t="s">
        <v>138</v>
      </c>
      <c r="C8416" t="s">
        <v>462</v>
      </c>
      <c r="D8416">
        <v>1996</v>
      </c>
      <c r="E8416">
        <v>20</v>
      </c>
      <c r="K8416">
        <v>2</v>
      </c>
      <c r="L8416">
        <v>18</v>
      </c>
    </row>
    <row r="8417" spans="1:16">
      <c r="A8417" t="s">
        <v>8697</v>
      </c>
      <c r="B8417" t="s">
        <v>138</v>
      </c>
      <c r="C8417" t="s">
        <v>462</v>
      </c>
      <c r="D8417">
        <v>1997</v>
      </c>
      <c r="E8417">
        <v>19</v>
      </c>
      <c r="L8417">
        <v>19</v>
      </c>
    </row>
    <row r="8418" spans="1:16">
      <c r="A8418" t="s">
        <v>8698</v>
      </c>
      <c r="B8418" t="s">
        <v>138</v>
      </c>
      <c r="C8418" t="s">
        <v>462</v>
      </c>
      <c r="D8418">
        <v>1998</v>
      </c>
      <c r="E8418">
        <v>36</v>
      </c>
      <c r="K8418">
        <v>18</v>
      </c>
      <c r="L8418">
        <v>18</v>
      </c>
      <c r="P8418">
        <v>11</v>
      </c>
    </row>
    <row r="8419" spans="1:16">
      <c r="A8419" t="s">
        <v>8699</v>
      </c>
      <c r="B8419" t="s">
        <v>138</v>
      </c>
      <c r="C8419" t="s">
        <v>462</v>
      </c>
      <c r="D8419">
        <v>1999</v>
      </c>
      <c r="E8419">
        <v>53</v>
      </c>
      <c r="K8419">
        <v>7</v>
      </c>
      <c r="L8419">
        <v>19</v>
      </c>
      <c r="P8419">
        <v>25</v>
      </c>
    </row>
    <row r="8420" spans="1:16">
      <c r="A8420" t="s">
        <v>8700</v>
      </c>
      <c r="B8420" t="s">
        <v>138</v>
      </c>
      <c r="C8420" t="s">
        <v>462</v>
      </c>
      <c r="D8420">
        <v>2000</v>
      </c>
      <c r="E8420">
        <v>57</v>
      </c>
      <c r="K8420">
        <v>12</v>
      </c>
      <c r="L8420">
        <v>18</v>
      </c>
      <c r="P8420">
        <v>45</v>
      </c>
    </row>
    <row r="8421" spans="1:16">
      <c r="A8421" t="s">
        <v>8701</v>
      </c>
      <c r="B8421" t="s">
        <v>138</v>
      </c>
      <c r="C8421" t="s">
        <v>462</v>
      </c>
      <c r="D8421">
        <v>2001</v>
      </c>
      <c r="E8421">
        <v>130</v>
      </c>
      <c r="K8421">
        <v>87</v>
      </c>
      <c r="L8421">
        <v>18</v>
      </c>
      <c r="O8421">
        <v>25</v>
      </c>
    </row>
    <row r="8422" spans="1:16">
      <c r="A8422" t="s">
        <v>8702</v>
      </c>
      <c r="B8422" t="s">
        <v>138</v>
      </c>
      <c r="C8422" t="s">
        <v>462</v>
      </c>
      <c r="D8422">
        <v>2002</v>
      </c>
      <c r="E8422">
        <v>136</v>
      </c>
      <c r="K8422">
        <v>93</v>
      </c>
      <c r="L8422">
        <v>18</v>
      </c>
      <c r="O8422">
        <v>25</v>
      </c>
    </row>
    <row r="8423" spans="1:16">
      <c r="A8423" t="s">
        <v>8703</v>
      </c>
      <c r="B8423" t="s">
        <v>138</v>
      </c>
      <c r="C8423" t="s">
        <v>462</v>
      </c>
      <c r="D8423">
        <v>2003</v>
      </c>
      <c r="E8423">
        <v>107</v>
      </c>
      <c r="K8423">
        <v>107</v>
      </c>
    </row>
    <row r="8424" spans="1:16">
      <c r="A8424" t="s">
        <v>8704</v>
      </c>
      <c r="B8424" t="s">
        <v>138</v>
      </c>
      <c r="C8424" t="s">
        <v>462</v>
      </c>
      <c r="D8424">
        <v>2004</v>
      </c>
      <c r="E8424">
        <v>123</v>
      </c>
      <c r="K8424">
        <v>123</v>
      </c>
    </row>
    <row r="8425" spans="1:16">
      <c r="A8425" t="s">
        <v>8705</v>
      </c>
      <c r="B8425" t="s">
        <v>138</v>
      </c>
      <c r="C8425" t="s">
        <v>462</v>
      </c>
      <c r="D8425">
        <v>2005</v>
      </c>
      <c r="E8425">
        <v>141</v>
      </c>
      <c r="K8425">
        <v>141</v>
      </c>
    </row>
    <row r="8426" spans="1:16">
      <c r="A8426" t="s">
        <v>8706</v>
      </c>
      <c r="B8426" t="s">
        <v>138</v>
      </c>
      <c r="C8426" t="s">
        <v>462</v>
      </c>
      <c r="D8426">
        <v>2006</v>
      </c>
      <c r="E8426">
        <v>148</v>
      </c>
      <c r="K8426">
        <v>148</v>
      </c>
    </row>
    <row r="8427" spans="1:16">
      <c r="A8427" t="s">
        <v>8707</v>
      </c>
      <c r="B8427" t="s">
        <v>138</v>
      </c>
      <c r="C8427" t="s">
        <v>462</v>
      </c>
      <c r="D8427">
        <v>2007</v>
      </c>
      <c r="E8427">
        <v>140</v>
      </c>
      <c r="K8427">
        <v>140</v>
      </c>
      <c r="P8427">
        <v>5</v>
      </c>
    </row>
    <row r="8428" spans="1:16">
      <c r="A8428" t="s">
        <v>8708</v>
      </c>
      <c r="B8428" t="s">
        <v>138</v>
      </c>
      <c r="C8428" t="s">
        <v>462</v>
      </c>
      <c r="D8428">
        <v>2008</v>
      </c>
      <c r="E8428">
        <v>150</v>
      </c>
      <c r="K8428">
        <v>150</v>
      </c>
      <c r="P8428">
        <v>11</v>
      </c>
    </row>
    <row r="8429" spans="1:16">
      <c r="A8429" t="s">
        <v>8709</v>
      </c>
      <c r="B8429" t="s">
        <v>138</v>
      </c>
      <c r="C8429" t="s">
        <v>462</v>
      </c>
      <c r="D8429">
        <v>2009</v>
      </c>
      <c r="E8429">
        <v>117</v>
      </c>
      <c r="K8429">
        <v>117</v>
      </c>
      <c r="P8429">
        <v>23</v>
      </c>
    </row>
    <row r="8430" spans="1:16">
      <c r="A8430" t="s">
        <v>8710</v>
      </c>
      <c r="B8430" t="s">
        <v>138</v>
      </c>
      <c r="C8430" t="s">
        <v>462</v>
      </c>
      <c r="D8430">
        <v>2010</v>
      </c>
      <c r="E8430">
        <v>48</v>
      </c>
      <c r="K8430">
        <v>48</v>
      </c>
      <c r="P8430">
        <v>59</v>
      </c>
    </row>
    <row r="8431" spans="1:16">
      <c r="A8431" t="s">
        <v>8711</v>
      </c>
      <c r="B8431" t="s">
        <v>138</v>
      </c>
      <c r="C8431" t="s">
        <v>462</v>
      </c>
      <c r="D8431">
        <v>2011</v>
      </c>
      <c r="E8431">
        <v>14</v>
      </c>
      <c r="K8431">
        <v>14</v>
      </c>
      <c r="P8431">
        <v>69.42</v>
      </c>
    </row>
    <row r="8432" spans="1:16">
      <c r="A8432" t="s">
        <v>8712</v>
      </c>
      <c r="B8432" t="s">
        <v>138</v>
      </c>
      <c r="C8432" t="s">
        <v>462</v>
      </c>
      <c r="D8432">
        <v>2012</v>
      </c>
      <c r="E8432">
        <v>27</v>
      </c>
      <c r="K8432">
        <v>27</v>
      </c>
    </row>
    <row r="8433" spans="1:16">
      <c r="A8433" t="s">
        <v>8713</v>
      </c>
      <c r="B8433" t="s">
        <v>138</v>
      </c>
      <c r="C8433" t="s">
        <v>462</v>
      </c>
      <c r="D8433">
        <v>2013</v>
      </c>
      <c r="E8433">
        <v>17</v>
      </c>
      <c r="K8433">
        <v>17</v>
      </c>
      <c r="P8433">
        <v>93.03</v>
      </c>
    </row>
    <row r="8434" spans="1:16">
      <c r="A8434" t="s">
        <v>8714</v>
      </c>
      <c r="B8434" t="s">
        <v>138</v>
      </c>
      <c r="C8434" t="s">
        <v>462</v>
      </c>
      <c r="D8434">
        <v>2014</v>
      </c>
      <c r="E8434">
        <v>17</v>
      </c>
      <c r="K8434">
        <v>17</v>
      </c>
      <c r="P8434">
        <v>186.06</v>
      </c>
    </row>
    <row r="8435" spans="1:16">
      <c r="A8435" t="s">
        <v>8715</v>
      </c>
      <c r="B8435" t="s">
        <v>138</v>
      </c>
      <c r="C8435" t="s">
        <v>462</v>
      </c>
      <c r="D8435">
        <v>2015</v>
      </c>
      <c r="E8435">
        <v>17</v>
      </c>
      <c r="K8435">
        <v>17</v>
      </c>
      <c r="P8435">
        <v>269.3</v>
      </c>
    </row>
    <row r="8436" spans="1:16">
      <c r="A8436" t="s">
        <v>8716</v>
      </c>
      <c r="B8436" t="s">
        <v>138</v>
      </c>
      <c r="C8436" t="s">
        <v>462</v>
      </c>
      <c r="D8436">
        <v>2016</v>
      </c>
      <c r="E8436">
        <v>17</v>
      </c>
      <c r="K8436">
        <v>17</v>
      </c>
      <c r="P8436">
        <v>54.09</v>
      </c>
    </row>
    <row r="8437" spans="1:16">
      <c r="A8437" t="s">
        <v>8717</v>
      </c>
      <c r="B8437" t="s">
        <v>138</v>
      </c>
      <c r="C8437" t="s">
        <v>462</v>
      </c>
      <c r="D8437">
        <v>2017</v>
      </c>
      <c r="P8437">
        <v>23.77</v>
      </c>
    </row>
    <row r="8438" spans="1:16">
      <c r="A8438" t="s">
        <v>8718</v>
      </c>
      <c r="B8438" t="s">
        <v>138</v>
      </c>
      <c r="C8438" t="s">
        <v>462</v>
      </c>
      <c r="D8438">
        <v>2018</v>
      </c>
      <c r="P8438">
        <v>137</v>
      </c>
    </row>
    <row r="8439" spans="1:16">
      <c r="A8439" t="s">
        <v>8719</v>
      </c>
      <c r="B8439" t="s">
        <v>138</v>
      </c>
      <c r="C8439" t="s">
        <v>462</v>
      </c>
      <c r="D8439">
        <v>2019</v>
      </c>
      <c r="P8439">
        <v>137</v>
      </c>
    </row>
    <row r="8440" spans="1:16">
      <c r="A8440" t="s">
        <v>8720</v>
      </c>
      <c r="B8440" t="s">
        <v>138</v>
      </c>
      <c r="C8440" t="s">
        <v>462</v>
      </c>
      <c r="D8440">
        <v>2020</v>
      </c>
      <c r="E8440">
        <v>688</v>
      </c>
      <c r="N8440">
        <v>688</v>
      </c>
      <c r="P8440">
        <v>100.57</v>
      </c>
    </row>
    <row r="8441" spans="1:16">
      <c r="A8441" t="s">
        <v>8721</v>
      </c>
      <c r="B8441" t="s">
        <v>138</v>
      </c>
      <c r="C8441" t="s">
        <v>462</v>
      </c>
      <c r="D8441">
        <v>2021</v>
      </c>
      <c r="E8441">
        <v>1358.24</v>
      </c>
      <c r="I8441">
        <v>98.3</v>
      </c>
      <c r="J8441">
        <v>378</v>
      </c>
      <c r="K8441">
        <v>22</v>
      </c>
      <c r="L8441">
        <v>21</v>
      </c>
      <c r="N8441">
        <v>714</v>
      </c>
      <c r="O8441">
        <v>124.94</v>
      </c>
      <c r="P8441">
        <v>129.75</v>
      </c>
    </row>
    <row r="8442" spans="1:16">
      <c r="A8442" t="s">
        <v>8722</v>
      </c>
      <c r="B8442" t="s">
        <v>138</v>
      </c>
      <c r="C8442" t="s">
        <v>462</v>
      </c>
      <c r="D8442">
        <v>2022</v>
      </c>
      <c r="E8442">
        <v>1246.67</v>
      </c>
      <c r="I8442">
        <v>57.67</v>
      </c>
      <c r="J8442">
        <v>400</v>
      </c>
      <c r="K8442">
        <v>23</v>
      </c>
      <c r="L8442">
        <v>26</v>
      </c>
      <c r="N8442">
        <v>740</v>
      </c>
      <c r="P8442">
        <v>79.599999999999994</v>
      </c>
    </row>
    <row r="8443" spans="1:16">
      <c r="A8443" t="s">
        <v>8723</v>
      </c>
      <c r="B8443" t="s">
        <v>139</v>
      </c>
      <c r="C8443" t="s">
        <v>462</v>
      </c>
      <c r="D8443">
        <v>1960</v>
      </c>
    </row>
    <row r="8444" spans="1:16">
      <c r="A8444" t="s">
        <v>8724</v>
      </c>
      <c r="B8444" t="s">
        <v>139</v>
      </c>
      <c r="C8444" t="s">
        <v>462</v>
      </c>
      <c r="D8444">
        <v>1961</v>
      </c>
    </row>
    <row r="8445" spans="1:16">
      <c r="A8445" t="s">
        <v>8725</v>
      </c>
      <c r="B8445" t="s">
        <v>139</v>
      </c>
      <c r="C8445" t="s">
        <v>462</v>
      </c>
      <c r="D8445">
        <v>1962</v>
      </c>
    </row>
    <row r="8446" spans="1:16">
      <c r="A8446" t="s">
        <v>8726</v>
      </c>
      <c r="B8446" t="s">
        <v>139</v>
      </c>
      <c r="C8446" t="s">
        <v>462</v>
      </c>
      <c r="D8446">
        <v>1963</v>
      </c>
    </row>
    <row r="8447" spans="1:16">
      <c r="A8447" t="s">
        <v>8727</v>
      </c>
      <c r="B8447" t="s">
        <v>139</v>
      </c>
      <c r="C8447" t="s">
        <v>462</v>
      </c>
      <c r="D8447">
        <v>1964</v>
      </c>
    </row>
    <row r="8448" spans="1:16">
      <c r="A8448" t="s">
        <v>8728</v>
      </c>
      <c r="B8448" t="s">
        <v>139</v>
      </c>
      <c r="C8448" t="s">
        <v>462</v>
      </c>
      <c r="D8448">
        <v>1965</v>
      </c>
      <c r="E8448">
        <v>3.6</v>
      </c>
      <c r="F8448">
        <v>3.6</v>
      </c>
    </row>
    <row r="8449" spans="1:4">
      <c r="A8449" t="s">
        <v>8729</v>
      </c>
      <c r="B8449" t="s">
        <v>139</v>
      </c>
      <c r="C8449" t="s">
        <v>462</v>
      </c>
      <c r="D8449">
        <v>1966</v>
      </c>
    </row>
    <row r="8450" spans="1:4">
      <c r="A8450" t="s">
        <v>8730</v>
      </c>
      <c r="B8450" t="s">
        <v>139</v>
      </c>
      <c r="C8450" t="s">
        <v>462</v>
      </c>
      <c r="D8450">
        <v>1967</v>
      </c>
    </row>
    <row r="8451" spans="1:4">
      <c r="A8451" t="s">
        <v>8731</v>
      </c>
      <c r="B8451" t="s">
        <v>139</v>
      </c>
      <c r="C8451" t="s">
        <v>462</v>
      </c>
      <c r="D8451">
        <v>1968</v>
      </c>
    </row>
    <row r="8452" spans="1:4">
      <c r="A8452" t="s">
        <v>8732</v>
      </c>
      <c r="B8452" t="s">
        <v>139</v>
      </c>
      <c r="C8452" t="s">
        <v>462</v>
      </c>
      <c r="D8452">
        <v>1969</v>
      </c>
    </row>
    <row r="8453" spans="1:4">
      <c r="A8453" t="s">
        <v>8733</v>
      </c>
      <c r="B8453" t="s">
        <v>139</v>
      </c>
      <c r="C8453" t="s">
        <v>462</v>
      </c>
      <c r="D8453">
        <v>1970</v>
      </c>
    </row>
    <row r="8454" spans="1:4">
      <c r="A8454" t="s">
        <v>8734</v>
      </c>
      <c r="B8454" t="s">
        <v>139</v>
      </c>
      <c r="C8454" t="s">
        <v>462</v>
      </c>
      <c r="D8454">
        <v>1971</v>
      </c>
    </row>
    <row r="8455" spans="1:4">
      <c r="A8455" t="s">
        <v>8735</v>
      </c>
      <c r="B8455" t="s">
        <v>139</v>
      </c>
      <c r="C8455" t="s">
        <v>462</v>
      </c>
      <c r="D8455">
        <v>1972</v>
      </c>
    </row>
    <row r="8456" spans="1:4">
      <c r="A8456" t="s">
        <v>8736</v>
      </c>
      <c r="B8456" t="s">
        <v>139</v>
      </c>
      <c r="C8456" t="s">
        <v>462</v>
      </c>
      <c r="D8456">
        <v>1973</v>
      </c>
    </row>
    <row r="8457" spans="1:4">
      <c r="A8457" t="s">
        <v>8737</v>
      </c>
      <c r="B8457" t="s">
        <v>139</v>
      </c>
      <c r="C8457" t="s">
        <v>462</v>
      </c>
      <c r="D8457">
        <v>1974</v>
      </c>
    </row>
    <row r="8458" spans="1:4">
      <c r="A8458" t="s">
        <v>8738</v>
      </c>
      <c r="B8458" t="s">
        <v>139</v>
      </c>
      <c r="C8458" t="s">
        <v>462</v>
      </c>
      <c r="D8458">
        <v>1975</v>
      </c>
    </row>
    <row r="8459" spans="1:4">
      <c r="A8459" t="s">
        <v>8739</v>
      </c>
      <c r="B8459" t="s">
        <v>139</v>
      </c>
      <c r="C8459" t="s">
        <v>462</v>
      </c>
      <c r="D8459">
        <v>1976</v>
      </c>
    </row>
    <row r="8460" spans="1:4">
      <c r="A8460" t="s">
        <v>8740</v>
      </c>
      <c r="B8460" t="s">
        <v>139</v>
      </c>
      <c r="C8460" t="s">
        <v>462</v>
      </c>
      <c r="D8460">
        <v>1977</v>
      </c>
    </row>
    <row r="8461" spans="1:4">
      <c r="A8461" t="s">
        <v>8741</v>
      </c>
      <c r="B8461" t="s">
        <v>139</v>
      </c>
      <c r="C8461" t="s">
        <v>462</v>
      </c>
      <c r="D8461">
        <v>1978</v>
      </c>
    </row>
    <row r="8462" spans="1:4">
      <c r="A8462" t="s">
        <v>8742</v>
      </c>
      <c r="B8462" t="s">
        <v>139</v>
      </c>
      <c r="C8462" t="s">
        <v>462</v>
      </c>
      <c r="D8462">
        <v>1979</v>
      </c>
    </row>
    <row r="8463" spans="1:4">
      <c r="A8463" t="s">
        <v>8743</v>
      </c>
      <c r="B8463" t="s">
        <v>139</v>
      </c>
      <c r="C8463" t="s">
        <v>462</v>
      </c>
      <c r="D8463">
        <v>1980</v>
      </c>
    </row>
    <row r="8464" spans="1:4">
      <c r="A8464" t="s">
        <v>8744</v>
      </c>
      <c r="B8464" t="s">
        <v>139</v>
      </c>
      <c r="C8464" t="s">
        <v>462</v>
      </c>
      <c r="D8464">
        <v>1981</v>
      </c>
    </row>
    <row r="8465" spans="1:12">
      <c r="A8465" t="s">
        <v>8745</v>
      </c>
      <c r="B8465" t="s">
        <v>139</v>
      </c>
      <c r="C8465" t="s">
        <v>462</v>
      </c>
      <c r="D8465">
        <v>1982</v>
      </c>
    </row>
    <row r="8466" spans="1:12">
      <c r="A8466" t="s">
        <v>8746</v>
      </c>
      <c r="B8466" t="s">
        <v>139</v>
      </c>
      <c r="C8466" t="s">
        <v>462</v>
      </c>
      <c r="D8466">
        <v>1983</v>
      </c>
    </row>
    <row r="8467" spans="1:12">
      <c r="A8467" t="s">
        <v>8747</v>
      </c>
      <c r="B8467" t="s">
        <v>139</v>
      </c>
      <c r="C8467" t="s">
        <v>462</v>
      </c>
      <c r="D8467">
        <v>1984</v>
      </c>
    </row>
    <row r="8468" spans="1:12">
      <c r="A8468" t="s">
        <v>8748</v>
      </c>
      <c r="B8468" t="s">
        <v>139</v>
      </c>
      <c r="C8468" t="s">
        <v>462</v>
      </c>
      <c r="D8468">
        <v>1985</v>
      </c>
    </row>
    <row r="8469" spans="1:12">
      <c r="A8469" t="s">
        <v>8749</v>
      </c>
      <c r="B8469" t="s">
        <v>139</v>
      </c>
      <c r="C8469" t="s">
        <v>462</v>
      </c>
      <c r="D8469">
        <v>1986</v>
      </c>
    </row>
    <row r="8470" spans="1:12">
      <c r="A8470" t="s">
        <v>8750</v>
      </c>
      <c r="B8470" t="s">
        <v>139</v>
      </c>
      <c r="C8470" t="s">
        <v>462</v>
      </c>
      <c r="D8470">
        <v>1987</v>
      </c>
      <c r="E8470">
        <v>65</v>
      </c>
      <c r="G8470">
        <v>65</v>
      </c>
    </row>
    <row r="8471" spans="1:12">
      <c r="A8471" t="s">
        <v>8751</v>
      </c>
      <c r="B8471" t="s">
        <v>139</v>
      </c>
      <c r="C8471" t="s">
        <v>462</v>
      </c>
      <c r="D8471">
        <v>1988</v>
      </c>
      <c r="E8471">
        <v>92</v>
      </c>
      <c r="G8471">
        <v>90</v>
      </c>
      <c r="H8471">
        <v>2</v>
      </c>
    </row>
    <row r="8472" spans="1:12">
      <c r="A8472" t="s">
        <v>8752</v>
      </c>
      <c r="B8472" t="s">
        <v>139</v>
      </c>
      <c r="C8472" t="s">
        <v>462</v>
      </c>
      <c r="D8472">
        <v>1989</v>
      </c>
      <c r="E8472">
        <v>82</v>
      </c>
      <c r="G8472">
        <v>80</v>
      </c>
      <c r="H8472">
        <v>2</v>
      </c>
    </row>
    <row r="8473" spans="1:12">
      <c r="A8473" t="s">
        <v>8753</v>
      </c>
      <c r="B8473" t="s">
        <v>139</v>
      </c>
      <c r="C8473" t="s">
        <v>462</v>
      </c>
      <c r="D8473">
        <v>1990</v>
      </c>
      <c r="E8473">
        <v>257</v>
      </c>
      <c r="G8473">
        <v>253</v>
      </c>
      <c r="H8473">
        <v>4</v>
      </c>
    </row>
    <row r="8474" spans="1:12">
      <c r="A8474" t="s">
        <v>8754</v>
      </c>
      <c r="B8474" t="s">
        <v>139</v>
      </c>
      <c r="C8474" t="s">
        <v>462</v>
      </c>
      <c r="D8474">
        <v>1991</v>
      </c>
      <c r="E8474">
        <v>309</v>
      </c>
      <c r="G8474">
        <v>306</v>
      </c>
      <c r="H8474">
        <v>3</v>
      </c>
    </row>
    <row r="8475" spans="1:12">
      <c r="A8475" t="s">
        <v>8755</v>
      </c>
      <c r="B8475" t="s">
        <v>139</v>
      </c>
      <c r="C8475" t="s">
        <v>462</v>
      </c>
      <c r="D8475">
        <v>1992</v>
      </c>
      <c r="E8475">
        <v>399</v>
      </c>
      <c r="G8475">
        <v>395</v>
      </c>
      <c r="H8475">
        <v>4</v>
      </c>
    </row>
    <row r="8476" spans="1:12">
      <c r="A8476" t="s">
        <v>8756</v>
      </c>
      <c r="B8476" t="s">
        <v>139</v>
      </c>
      <c r="C8476" t="s">
        <v>462</v>
      </c>
      <c r="D8476">
        <v>1993</v>
      </c>
      <c r="E8476">
        <v>407</v>
      </c>
      <c r="G8476">
        <v>401</v>
      </c>
      <c r="H8476">
        <v>6</v>
      </c>
    </row>
    <row r="8477" spans="1:12">
      <c r="A8477" t="s">
        <v>8757</v>
      </c>
      <c r="B8477" t="s">
        <v>139</v>
      </c>
      <c r="C8477" t="s">
        <v>462</v>
      </c>
      <c r="D8477">
        <v>1994</v>
      </c>
      <c r="E8477">
        <v>432</v>
      </c>
      <c r="G8477">
        <v>425</v>
      </c>
      <c r="H8477">
        <v>7</v>
      </c>
    </row>
    <row r="8478" spans="1:12">
      <c r="A8478" t="s">
        <v>8758</v>
      </c>
      <c r="B8478" t="s">
        <v>139</v>
      </c>
      <c r="C8478" t="s">
        <v>462</v>
      </c>
      <c r="D8478">
        <v>1995</v>
      </c>
      <c r="E8478">
        <v>7790.95</v>
      </c>
      <c r="G8478">
        <v>511</v>
      </c>
      <c r="H8478">
        <v>9</v>
      </c>
      <c r="K8478">
        <v>6276.74</v>
      </c>
      <c r="L8478">
        <v>994.21</v>
      </c>
    </row>
    <row r="8479" spans="1:12">
      <c r="A8479" t="s">
        <v>8759</v>
      </c>
      <c r="B8479" t="s">
        <v>139</v>
      </c>
      <c r="C8479" t="s">
        <v>462</v>
      </c>
      <c r="D8479">
        <v>1996</v>
      </c>
      <c r="E8479">
        <v>9000.98</v>
      </c>
      <c r="G8479">
        <v>514</v>
      </c>
      <c r="H8479">
        <v>11</v>
      </c>
      <c r="K8479">
        <v>7396.91</v>
      </c>
      <c r="L8479">
        <v>1079.08</v>
      </c>
    </row>
    <row r="8480" spans="1:12">
      <c r="A8480" t="s">
        <v>8760</v>
      </c>
      <c r="B8480" t="s">
        <v>139</v>
      </c>
      <c r="C8480" t="s">
        <v>462</v>
      </c>
      <c r="D8480">
        <v>1997</v>
      </c>
      <c r="E8480">
        <v>9880.51</v>
      </c>
      <c r="G8480">
        <v>513</v>
      </c>
      <c r="H8480">
        <v>12</v>
      </c>
      <c r="K8480">
        <v>8277.16</v>
      </c>
      <c r="L8480">
        <v>1078.3499999999999</v>
      </c>
    </row>
    <row r="8481" spans="1:12">
      <c r="A8481" t="s">
        <v>8761</v>
      </c>
      <c r="B8481" t="s">
        <v>139</v>
      </c>
      <c r="C8481" t="s">
        <v>462</v>
      </c>
      <c r="D8481">
        <v>1998</v>
      </c>
      <c r="E8481">
        <v>10869.48</v>
      </c>
      <c r="G8481">
        <v>228</v>
      </c>
      <c r="K8481">
        <v>9512.09</v>
      </c>
      <c r="L8481">
        <v>1129.3900000000001</v>
      </c>
    </row>
    <row r="8482" spans="1:12">
      <c r="A8482" t="s">
        <v>8762</v>
      </c>
      <c r="B8482" t="s">
        <v>139</v>
      </c>
      <c r="C8482" t="s">
        <v>462</v>
      </c>
      <c r="D8482">
        <v>1999</v>
      </c>
      <c r="E8482">
        <v>11755.04</v>
      </c>
      <c r="G8482">
        <v>180</v>
      </c>
      <c r="K8482">
        <v>10509.06</v>
      </c>
      <c r="L8482">
        <v>1065.98</v>
      </c>
    </row>
    <row r="8483" spans="1:12">
      <c r="A8483" t="s">
        <v>8763</v>
      </c>
      <c r="B8483" t="s">
        <v>139</v>
      </c>
      <c r="C8483" t="s">
        <v>462</v>
      </c>
      <c r="D8483">
        <v>2000</v>
      </c>
      <c r="E8483">
        <v>11665.73</v>
      </c>
      <c r="G8483">
        <v>130</v>
      </c>
      <c r="K8483">
        <v>10475.75</v>
      </c>
      <c r="L8483">
        <v>1059.98</v>
      </c>
    </row>
    <row r="8484" spans="1:12">
      <c r="A8484" t="s">
        <v>8764</v>
      </c>
      <c r="B8484" t="s">
        <v>139</v>
      </c>
      <c r="C8484" t="s">
        <v>462</v>
      </c>
      <c r="D8484">
        <v>2001</v>
      </c>
      <c r="E8484">
        <v>12099.24</v>
      </c>
      <c r="G8484">
        <v>6</v>
      </c>
      <c r="K8484">
        <v>11117.01</v>
      </c>
      <c r="L8484">
        <v>976.23</v>
      </c>
    </row>
    <row r="8485" spans="1:12">
      <c r="A8485" t="s">
        <v>8765</v>
      </c>
      <c r="B8485" t="s">
        <v>139</v>
      </c>
      <c r="C8485" t="s">
        <v>462</v>
      </c>
      <c r="D8485">
        <v>2002</v>
      </c>
      <c r="E8485">
        <v>70</v>
      </c>
      <c r="G8485">
        <v>70</v>
      </c>
    </row>
    <row r="8486" spans="1:12">
      <c r="A8486" t="s">
        <v>8766</v>
      </c>
      <c r="B8486" t="s">
        <v>139</v>
      </c>
      <c r="C8486" t="s">
        <v>462</v>
      </c>
      <c r="D8486">
        <v>2003</v>
      </c>
    </row>
    <row r="8487" spans="1:12">
      <c r="A8487" t="s">
        <v>8767</v>
      </c>
      <c r="B8487" t="s">
        <v>139</v>
      </c>
      <c r="C8487" t="s">
        <v>462</v>
      </c>
      <c r="D8487">
        <v>2004</v>
      </c>
    </row>
    <row r="8488" spans="1:12">
      <c r="A8488" t="s">
        <v>8768</v>
      </c>
      <c r="B8488" t="s">
        <v>139</v>
      </c>
      <c r="C8488" t="s">
        <v>462</v>
      </c>
      <c r="D8488">
        <v>2005</v>
      </c>
      <c r="E8488">
        <v>14500</v>
      </c>
      <c r="K8488">
        <v>14500</v>
      </c>
    </row>
    <row r="8489" spans="1:12">
      <c r="A8489" t="s">
        <v>8769</v>
      </c>
      <c r="B8489" t="s">
        <v>139</v>
      </c>
      <c r="C8489" t="s">
        <v>462</v>
      </c>
      <c r="D8489">
        <v>2006</v>
      </c>
    </row>
    <row r="8490" spans="1:12">
      <c r="A8490" t="s">
        <v>8770</v>
      </c>
      <c r="B8490" t="s">
        <v>139</v>
      </c>
      <c r="C8490" t="s">
        <v>462</v>
      </c>
      <c r="D8490">
        <v>2007</v>
      </c>
    </row>
    <row r="8491" spans="1:12">
      <c r="A8491" t="s">
        <v>8771</v>
      </c>
      <c r="B8491" t="s">
        <v>139</v>
      </c>
      <c r="C8491" t="s">
        <v>462</v>
      </c>
      <c r="D8491">
        <v>2008</v>
      </c>
      <c r="E8491">
        <v>420.23</v>
      </c>
      <c r="K8491">
        <v>409.11</v>
      </c>
      <c r="L8491">
        <v>11.12</v>
      </c>
    </row>
    <row r="8492" spans="1:12">
      <c r="A8492" t="s">
        <v>8772</v>
      </c>
      <c r="B8492" t="s">
        <v>139</v>
      </c>
      <c r="C8492" t="s">
        <v>462</v>
      </c>
      <c r="D8492">
        <v>2009</v>
      </c>
      <c r="E8492">
        <v>470.61</v>
      </c>
      <c r="K8492">
        <v>459.49</v>
      </c>
      <c r="L8492">
        <v>11.12</v>
      </c>
    </row>
    <row r="8493" spans="1:12">
      <c r="A8493" t="s">
        <v>8773</v>
      </c>
      <c r="B8493" t="s">
        <v>139</v>
      </c>
      <c r="C8493" t="s">
        <v>462</v>
      </c>
      <c r="D8493">
        <v>2010</v>
      </c>
      <c r="E8493">
        <v>459.38</v>
      </c>
      <c r="K8493">
        <v>448.27</v>
      </c>
      <c r="L8493">
        <v>11.12</v>
      </c>
    </row>
    <row r="8494" spans="1:12">
      <c r="A8494" t="s">
        <v>8774</v>
      </c>
      <c r="B8494" t="s">
        <v>139</v>
      </c>
      <c r="C8494" t="s">
        <v>462</v>
      </c>
      <c r="D8494">
        <v>2011</v>
      </c>
      <c r="E8494">
        <v>471.65</v>
      </c>
      <c r="K8494">
        <v>460.53</v>
      </c>
      <c r="L8494">
        <v>11.12</v>
      </c>
    </row>
    <row r="8495" spans="1:12">
      <c r="A8495" t="s">
        <v>8775</v>
      </c>
      <c r="B8495" t="s">
        <v>139</v>
      </c>
      <c r="C8495" t="s">
        <v>462</v>
      </c>
      <c r="D8495">
        <v>2012</v>
      </c>
      <c r="E8495">
        <v>1061.04</v>
      </c>
      <c r="H8495">
        <v>1</v>
      </c>
      <c r="K8495">
        <v>1047.4100000000001</v>
      </c>
      <c r="L8495">
        <v>12.63</v>
      </c>
    </row>
    <row r="8496" spans="1:12">
      <c r="A8496" t="s">
        <v>8776</v>
      </c>
      <c r="B8496" t="s">
        <v>139</v>
      </c>
      <c r="C8496" t="s">
        <v>462</v>
      </c>
      <c r="D8496">
        <v>2013</v>
      </c>
      <c r="E8496">
        <v>1669.66</v>
      </c>
      <c r="H8496">
        <v>3</v>
      </c>
      <c r="K8496">
        <v>1652.41</v>
      </c>
      <c r="L8496">
        <v>14.25</v>
      </c>
    </row>
    <row r="8497" spans="1:12">
      <c r="A8497" t="s">
        <v>8777</v>
      </c>
      <c r="B8497" t="s">
        <v>139</v>
      </c>
      <c r="C8497" t="s">
        <v>462</v>
      </c>
      <c r="D8497">
        <v>2014</v>
      </c>
      <c r="E8497">
        <v>2094.13</v>
      </c>
      <c r="H8497">
        <v>4</v>
      </c>
      <c r="K8497">
        <v>2074.91</v>
      </c>
      <c r="L8497">
        <v>15.22</v>
      </c>
    </row>
    <row r="8498" spans="1:12">
      <c r="A8498" t="s">
        <v>8778</v>
      </c>
      <c r="B8498" t="s">
        <v>139</v>
      </c>
      <c r="C8498" t="s">
        <v>462</v>
      </c>
      <c r="D8498">
        <v>2015</v>
      </c>
      <c r="E8498">
        <v>2388.21</v>
      </c>
      <c r="H8498">
        <v>5</v>
      </c>
      <c r="K8498">
        <v>2367.2399999999998</v>
      </c>
      <c r="L8498">
        <v>15.98</v>
      </c>
    </row>
    <row r="8499" spans="1:12">
      <c r="A8499" t="s">
        <v>8779</v>
      </c>
      <c r="B8499" t="s">
        <v>139</v>
      </c>
      <c r="C8499" t="s">
        <v>462</v>
      </c>
      <c r="D8499">
        <v>2016</v>
      </c>
      <c r="E8499">
        <v>2679.37</v>
      </c>
      <c r="H8499">
        <v>7</v>
      </c>
      <c r="K8499">
        <v>2655.47</v>
      </c>
      <c r="L8499">
        <v>16.89</v>
      </c>
    </row>
    <row r="8500" spans="1:12">
      <c r="A8500" t="s">
        <v>8780</v>
      </c>
      <c r="B8500" t="s">
        <v>139</v>
      </c>
      <c r="C8500" t="s">
        <v>462</v>
      </c>
      <c r="D8500">
        <v>2017</v>
      </c>
      <c r="E8500">
        <v>2993.86</v>
      </c>
      <c r="H8500">
        <v>8</v>
      </c>
      <c r="K8500">
        <v>2967.28</v>
      </c>
      <c r="L8500">
        <v>18.579999999999998</v>
      </c>
    </row>
    <row r="8501" spans="1:12">
      <c r="A8501" t="s">
        <v>8781</v>
      </c>
      <c r="B8501" t="s">
        <v>139</v>
      </c>
      <c r="C8501" t="s">
        <v>462</v>
      </c>
      <c r="D8501">
        <v>2018</v>
      </c>
      <c r="E8501">
        <v>3196.6</v>
      </c>
      <c r="H8501">
        <v>9</v>
      </c>
      <c r="K8501">
        <v>3169.3</v>
      </c>
      <c r="L8501">
        <v>18.3</v>
      </c>
    </row>
    <row r="8502" spans="1:12">
      <c r="A8502" t="s">
        <v>8782</v>
      </c>
      <c r="B8502" t="s">
        <v>139</v>
      </c>
      <c r="C8502" t="s">
        <v>462</v>
      </c>
      <c r="D8502">
        <v>2019</v>
      </c>
      <c r="E8502">
        <v>3369.97</v>
      </c>
      <c r="H8502">
        <v>11</v>
      </c>
      <c r="K8502">
        <v>3340.52</v>
      </c>
      <c r="L8502">
        <v>18.45</v>
      </c>
    </row>
    <row r="8503" spans="1:12">
      <c r="A8503" t="s">
        <v>8783</v>
      </c>
      <c r="B8503" t="s">
        <v>139</v>
      </c>
      <c r="C8503" t="s">
        <v>462</v>
      </c>
      <c r="D8503">
        <v>2020</v>
      </c>
      <c r="E8503">
        <v>3609.94</v>
      </c>
      <c r="H8503">
        <v>12</v>
      </c>
      <c r="K8503">
        <v>3577.91</v>
      </c>
      <c r="L8503">
        <v>20.03</v>
      </c>
    </row>
    <row r="8504" spans="1:12">
      <c r="A8504" t="s">
        <v>8784</v>
      </c>
      <c r="B8504" t="s">
        <v>139</v>
      </c>
      <c r="C8504" t="s">
        <v>462</v>
      </c>
      <c r="D8504">
        <v>2021</v>
      </c>
      <c r="E8504">
        <v>3622.33</v>
      </c>
      <c r="H8504">
        <v>13</v>
      </c>
      <c r="K8504">
        <v>3589.22</v>
      </c>
      <c r="L8504">
        <v>20.11</v>
      </c>
    </row>
    <row r="8505" spans="1:12">
      <c r="A8505" t="s">
        <v>8785</v>
      </c>
      <c r="B8505" t="s">
        <v>139</v>
      </c>
      <c r="C8505" t="s">
        <v>462</v>
      </c>
      <c r="D8505">
        <v>2022</v>
      </c>
      <c r="E8505">
        <v>4088</v>
      </c>
      <c r="H8505">
        <v>14</v>
      </c>
      <c r="K8505">
        <v>4052</v>
      </c>
      <c r="L8505">
        <v>22</v>
      </c>
    </row>
    <row r="8506" spans="1:12">
      <c r="A8506" t="s">
        <v>8786</v>
      </c>
      <c r="B8506" t="s">
        <v>140</v>
      </c>
      <c r="C8506" t="s">
        <v>462</v>
      </c>
      <c r="D8506">
        <v>1960</v>
      </c>
    </row>
    <row r="8507" spans="1:12">
      <c r="A8507" t="s">
        <v>8787</v>
      </c>
      <c r="B8507" t="s">
        <v>140</v>
      </c>
      <c r="C8507" t="s">
        <v>462</v>
      </c>
      <c r="D8507">
        <v>1961</v>
      </c>
    </row>
    <row r="8508" spans="1:12">
      <c r="A8508" t="s">
        <v>8788</v>
      </c>
      <c r="B8508" t="s">
        <v>140</v>
      </c>
      <c r="C8508" t="s">
        <v>462</v>
      </c>
      <c r="D8508">
        <v>1962</v>
      </c>
    </row>
    <row r="8509" spans="1:12">
      <c r="A8509" t="s">
        <v>8789</v>
      </c>
      <c r="B8509" t="s">
        <v>140</v>
      </c>
      <c r="C8509" t="s">
        <v>462</v>
      </c>
      <c r="D8509">
        <v>1963</v>
      </c>
    </row>
    <row r="8510" spans="1:12">
      <c r="A8510" t="s">
        <v>8790</v>
      </c>
      <c r="B8510" t="s">
        <v>140</v>
      </c>
      <c r="C8510" t="s">
        <v>462</v>
      </c>
      <c r="D8510">
        <v>1964</v>
      </c>
    </row>
    <row r="8511" spans="1:12">
      <c r="A8511" t="s">
        <v>8791</v>
      </c>
      <c r="B8511" t="s">
        <v>140</v>
      </c>
      <c r="C8511" t="s">
        <v>462</v>
      </c>
      <c r="D8511">
        <v>1965</v>
      </c>
    </row>
    <row r="8512" spans="1:12">
      <c r="A8512" t="s">
        <v>8792</v>
      </c>
      <c r="B8512" t="s">
        <v>140</v>
      </c>
      <c r="C8512" t="s">
        <v>462</v>
      </c>
      <c r="D8512">
        <v>1966</v>
      </c>
    </row>
    <row r="8513" spans="1:4">
      <c r="A8513" t="s">
        <v>8793</v>
      </c>
      <c r="B8513" t="s">
        <v>140</v>
      </c>
      <c r="C8513" t="s">
        <v>462</v>
      </c>
      <c r="D8513">
        <v>1967</v>
      </c>
    </row>
    <row r="8514" spans="1:4">
      <c r="A8514" t="s">
        <v>8794</v>
      </c>
      <c r="B8514" t="s">
        <v>140</v>
      </c>
      <c r="C8514" t="s">
        <v>462</v>
      </c>
      <c r="D8514">
        <v>1968</v>
      </c>
    </row>
    <row r="8515" spans="1:4">
      <c r="A8515" t="s">
        <v>8795</v>
      </c>
      <c r="B8515" t="s">
        <v>140</v>
      </c>
      <c r="C8515" t="s">
        <v>462</v>
      </c>
      <c r="D8515">
        <v>1969</v>
      </c>
    </row>
    <row r="8516" spans="1:4">
      <c r="A8516" t="s">
        <v>8796</v>
      </c>
      <c r="B8516" t="s">
        <v>140</v>
      </c>
      <c r="C8516" t="s">
        <v>462</v>
      </c>
      <c r="D8516">
        <v>1970</v>
      </c>
    </row>
    <row r="8517" spans="1:4">
      <c r="A8517" t="s">
        <v>8797</v>
      </c>
      <c r="B8517" t="s">
        <v>140</v>
      </c>
      <c r="C8517" t="s">
        <v>462</v>
      </c>
      <c r="D8517">
        <v>1971</v>
      </c>
    </row>
    <row r="8518" spans="1:4">
      <c r="A8518" t="s">
        <v>8798</v>
      </c>
      <c r="B8518" t="s">
        <v>140</v>
      </c>
      <c r="C8518" t="s">
        <v>462</v>
      </c>
      <c r="D8518">
        <v>1972</v>
      </c>
    </row>
    <row r="8519" spans="1:4">
      <c r="A8519" t="s">
        <v>8799</v>
      </c>
      <c r="B8519" t="s">
        <v>140</v>
      </c>
      <c r="C8519" t="s">
        <v>462</v>
      </c>
      <c r="D8519">
        <v>1973</v>
      </c>
    </row>
    <row r="8520" spans="1:4">
      <c r="A8520" t="s">
        <v>8800</v>
      </c>
      <c r="B8520" t="s">
        <v>140</v>
      </c>
      <c r="C8520" t="s">
        <v>462</v>
      </c>
      <c r="D8520">
        <v>1974</v>
      </c>
    </row>
    <row r="8521" spans="1:4">
      <c r="A8521" t="s">
        <v>8801</v>
      </c>
      <c r="B8521" t="s">
        <v>140</v>
      </c>
      <c r="C8521" t="s">
        <v>462</v>
      </c>
      <c r="D8521">
        <v>1975</v>
      </c>
    </row>
    <row r="8522" spans="1:4">
      <c r="A8522" t="s">
        <v>8802</v>
      </c>
      <c r="B8522" t="s">
        <v>140</v>
      </c>
      <c r="C8522" t="s">
        <v>462</v>
      </c>
      <c r="D8522">
        <v>1976</v>
      </c>
    </row>
    <row r="8523" spans="1:4">
      <c r="A8523" t="s">
        <v>8803</v>
      </c>
      <c r="B8523" t="s">
        <v>140</v>
      </c>
      <c r="C8523" t="s">
        <v>462</v>
      </c>
      <c r="D8523">
        <v>1977</v>
      </c>
    </row>
    <row r="8524" spans="1:4">
      <c r="A8524" t="s">
        <v>8804</v>
      </c>
      <c r="B8524" t="s">
        <v>140</v>
      </c>
      <c r="C8524" t="s">
        <v>462</v>
      </c>
      <c r="D8524">
        <v>1978</v>
      </c>
    </row>
    <row r="8525" spans="1:4">
      <c r="A8525" t="s">
        <v>8805</v>
      </c>
      <c r="B8525" t="s">
        <v>140</v>
      </c>
      <c r="C8525" t="s">
        <v>462</v>
      </c>
      <c r="D8525">
        <v>1979</v>
      </c>
    </row>
    <row r="8526" spans="1:4">
      <c r="A8526" t="s">
        <v>8806</v>
      </c>
      <c r="B8526" t="s">
        <v>140</v>
      </c>
      <c r="C8526" t="s">
        <v>462</v>
      </c>
      <c r="D8526">
        <v>1980</v>
      </c>
    </row>
    <row r="8527" spans="1:4">
      <c r="A8527" t="s">
        <v>8807</v>
      </c>
      <c r="B8527" t="s">
        <v>140</v>
      </c>
      <c r="C8527" t="s">
        <v>462</v>
      </c>
      <c r="D8527">
        <v>1981</v>
      </c>
    </row>
    <row r="8528" spans="1:4">
      <c r="A8528" t="s">
        <v>8808</v>
      </c>
      <c r="B8528" t="s">
        <v>140</v>
      </c>
      <c r="C8528" t="s">
        <v>462</v>
      </c>
      <c r="D8528">
        <v>1982</v>
      </c>
    </row>
    <row r="8529" spans="1:16">
      <c r="A8529" t="s">
        <v>8809</v>
      </c>
      <c r="B8529" t="s">
        <v>140</v>
      </c>
      <c r="C8529" t="s">
        <v>462</v>
      </c>
      <c r="D8529">
        <v>1983</v>
      </c>
    </row>
    <row r="8530" spans="1:16">
      <c r="A8530" t="s">
        <v>8810</v>
      </c>
      <c r="B8530" t="s">
        <v>140</v>
      </c>
      <c r="C8530" t="s">
        <v>462</v>
      </c>
      <c r="D8530">
        <v>1984</v>
      </c>
    </row>
    <row r="8531" spans="1:16">
      <c r="A8531" t="s">
        <v>8811</v>
      </c>
      <c r="B8531" t="s">
        <v>140</v>
      </c>
      <c r="C8531" t="s">
        <v>462</v>
      </c>
      <c r="D8531">
        <v>1985</v>
      </c>
    </row>
    <row r="8532" spans="1:16">
      <c r="A8532" t="s">
        <v>8812</v>
      </c>
      <c r="B8532" t="s">
        <v>140</v>
      </c>
      <c r="C8532" t="s">
        <v>462</v>
      </c>
      <c r="D8532">
        <v>1986</v>
      </c>
    </row>
    <row r="8533" spans="1:16">
      <c r="A8533" t="s">
        <v>8813</v>
      </c>
      <c r="B8533" t="s">
        <v>140</v>
      </c>
      <c r="C8533" t="s">
        <v>462</v>
      </c>
      <c r="D8533">
        <v>1987</v>
      </c>
    </row>
    <row r="8534" spans="1:16">
      <c r="A8534" t="s">
        <v>8814</v>
      </c>
      <c r="B8534" t="s">
        <v>140</v>
      </c>
      <c r="C8534" t="s">
        <v>462</v>
      </c>
      <c r="D8534">
        <v>1988</v>
      </c>
    </row>
    <row r="8535" spans="1:16">
      <c r="A8535" t="s">
        <v>8815</v>
      </c>
      <c r="B8535" t="s">
        <v>140</v>
      </c>
      <c r="C8535" t="s">
        <v>462</v>
      </c>
      <c r="D8535">
        <v>1989</v>
      </c>
    </row>
    <row r="8536" spans="1:16">
      <c r="A8536" t="s">
        <v>8816</v>
      </c>
      <c r="B8536" t="s">
        <v>140</v>
      </c>
      <c r="C8536" t="s">
        <v>462</v>
      </c>
      <c r="D8536">
        <v>1990</v>
      </c>
    </row>
    <row r="8537" spans="1:16">
      <c r="A8537" t="s">
        <v>8817</v>
      </c>
      <c r="B8537" t="s">
        <v>140</v>
      </c>
      <c r="C8537" t="s">
        <v>462</v>
      </c>
      <c r="D8537">
        <v>1991</v>
      </c>
    </row>
    <row r="8538" spans="1:16">
      <c r="A8538" t="s">
        <v>8818</v>
      </c>
      <c r="B8538" t="s">
        <v>140</v>
      </c>
      <c r="C8538" t="s">
        <v>462</v>
      </c>
      <c r="D8538">
        <v>1992</v>
      </c>
    </row>
    <row r="8539" spans="1:16">
      <c r="A8539" t="s">
        <v>8819</v>
      </c>
      <c r="B8539" t="s">
        <v>140</v>
      </c>
      <c r="C8539" t="s">
        <v>462</v>
      </c>
      <c r="D8539">
        <v>1993</v>
      </c>
      <c r="E8539">
        <v>0.31</v>
      </c>
      <c r="K8539">
        <v>0.31</v>
      </c>
    </row>
    <row r="8540" spans="1:16">
      <c r="A8540" t="s">
        <v>8820</v>
      </c>
      <c r="B8540" t="s">
        <v>140</v>
      </c>
      <c r="C8540" t="s">
        <v>462</v>
      </c>
      <c r="D8540">
        <v>1994</v>
      </c>
      <c r="E8540">
        <v>78.56</v>
      </c>
      <c r="K8540">
        <v>76.22</v>
      </c>
      <c r="L8540">
        <v>2.34</v>
      </c>
    </row>
    <row r="8541" spans="1:16">
      <c r="A8541" t="s">
        <v>8821</v>
      </c>
      <c r="B8541" t="s">
        <v>140</v>
      </c>
      <c r="C8541" t="s">
        <v>462</v>
      </c>
      <c r="D8541">
        <v>1995</v>
      </c>
      <c r="E8541">
        <v>185.08</v>
      </c>
      <c r="K8541">
        <v>157.16999999999999</v>
      </c>
      <c r="L8541">
        <v>27.91</v>
      </c>
      <c r="P8541">
        <v>10.3</v>
      </c>
    </row>
    <row r="8542" spans="1:16">
      <c r="A8542" t="s">
        <v>8822</v>
      </c>
      <c r="B8542" t="s">
        <v>140</v>
      </c>
      <c r="C8542" t="s">
        <v>462</v>
      </c>
      <c r="D8542">
        <v>1996</v>
      </c>
      <c r="E8542">
        <v>601.03</v>
      </c>
      <c r="K8542">
        <v>524.58000000000004</v>
      </c>
      <c r="L8542">
        <v>76.44</v>
      </c>
      <c r="P8542">
        <v>5</v>
      </c>
    </row>
    <row r="8543" spans="1:16">
      <c r="A8543" t="s">
        <v>8823</v>
      </c>
      <c r="B8543" t="s">
        <v>140</v>
      </c>
      <c r="C8543" t="s">
        <v>462</v>
      </c>
      <c r="D8543">
        <v>1997</v>
      </c>
      <c r="E8543">
        <v>154.53</v>
      </c>
      <c r="K8543">
        <v>64.58</v>
      </c>
      <c r="L8543">
        <v>89.95</v>
      </c>
    </row>
    <row r="8544" spans="1:16">
      <c r="A8544" t="s">
        <v>8824</v>
      </c>
      <c r="B8544" t="s">
        <v>140</v>
      </c>
      <c r="C8544" t="s">
        <v>462</v>
      </c>
      <c r="D8544">
        <v>1998</v>
      </c>
      <c r="E8544">
        <v>306.86</v>
      </c>
      <c r="K8544">
        <v>227.25</v>
      </c>
      <c r="L8544">
        <v>79.62</v>
      </c>
    </row>
    <row r="8545" spans="1:16">
      <c r="A8545" t="s">
        <v>8825</v>
      </c>
      <c r="B8545" t="s">
        <v>140</v>
      </c>
      <c r="C8545" t="s">
        <v>462</v>
      </c>
      <c r="D8545">
        <v>1999</v>
      </c>
      <c r="E8545">
        <v>136.88999999999999</v>
      </c>
      <c r="K8545">
        <v>61.74</v>
      </c>
      <c r="L8545">
        <v>75.150000000000006</v>
      </c>
    </row>
    <row r="8546" spans="1:16">
      <c r="A8546" t="s">
        <v>8826</v>
      </c>
      <c r="B8546" t="s">
        <v>140</v>
      </c>
      <c r="C8546" t="s">
        <v>462</v>
      </c>
      <c r="D8546">
        <v>2000</v>
      </c>
      <c r="E8546">
        <v>166.33</v>
      </c>
      <c r="K8546">
        <v>93.71</v>
      </c>
      <c r="L8546">
        <v>72.63</v>
      </c>
    </row>
    <row r="8547" spans="1:16">
      <c r="A8547" t="s">
        <v>8827</v>
      </c>
      <c r="B8547" t="s">
        <v>140</v>
      </c>
      <c r="C8547" t="s">
        <v>462</v>
      </c>
      <c r="D8547">
        <v>2001</v>
      </c>
      <c r="E8547">
        <v>189.24</v>
      </c>
      <c r="K8547">
        <v>135.5</v>
      </c>
      <c r="L8547">
        <v>53.74</v>
      </c>
    </row>
    <row r="8548" spans="1:16">
      <c r="A8548" t="s">
        <v>8828</v>
      </c>
      <c r="B8548" t="s">
        <v>140</v>
      </c>
      <c r="C8548" t="s">
        <v>462</v>
      </c>
      <c r="D8548">
        <v>2002</v>
      </c>
      <c r="E8548">
        <v>96.24</v>
      </c>
      <c r="K8548">
        <v>60.37</v>
      </c>
      <c r="L8548">
        <v>35.869999999999997</v>
      </c>
    </row>
    <row r="8549" spans="1:16">
      <c r="A8549" t="s">
        <v>8829</v>
      </c>
      <c r="B8549" t="s">
        <v>140</v>
      </c>
      <c r="C8549" t="s">
        <v>462</v>
      </c>
      <c r="D8549">
        <v>2003</v>
      </c>
      <c r="E8549">
        <v>30.45</v>
      </c>
      <c r="K8549">
        <v>24.55</v>
      </c>
      <c r="L8549">
        <v>5.89</v>
      </c>
    </row>
    <row r="8550" spans="1:16">
      <c r="A8550" t="s">
        <v>8830</v>
      </c>
      <c r="B8550" t="s">
        <v>140</v>
      </c>
      <c r="C8550" t="s">
        <v>462</v>
      </c>
      <c r="D8550">
        <v>2004</v>
      </c>
      <c r="E8550">
        <v>30.4</v>
      </c>
      <c r="K8550">
        <v>26.15</v>
      </c>
      <c r="L8550">
        <v>4.24</v>
      </c>
      <c r="P8550">
        <v>8</v>
      </c>
    </row>
    <row r="8551" spans="1:16">
      <c r="A8551" t="s">
        <v>8831</v>
      </c>
      <c r="B8551" t="s">
        <v>140</v>
      </c>
      <c r="C8551" t="s">
        <v>462</v>
      </c>
      <c r="D8551">
        <v>2005</v>
      </c>
      <c r="E8551">
        <v>25.02</v>
      </c>
      <c r="K8551">
        <v>21.58</v>
      </c>
      <c r="L8551">
        <v>3.44</v>
      </c>
    </row>
    <row r="8552" spans="1:16">
      <c r="A8552" t="s">
        <v>8832</v>
      </c>
      <c r="B8552" t="s">
        <v>140</v>
      </c>
      <c r="C8552" t="s">
        <v>462</v>
      </c>
      <c r="D8552">
        <v>2006</v>
      </c>
      <c r="E8552">
        <v>0.93</v>
      </c>
      <c r="K8552">
        <v>0.75</v>
      </c>
      <c r="L8552">
        <v>0.18</v>
      </c>
    </row>
    <row r="8553" spans="1:16">
      <c r="A8553" t="s">
        <v>8833</v>
      </c>
      <c r="B8553" t="s">
        <v>140</v>
      </c>
      <c r="C8553" t="s">
        <v>462</v>
      </c>
      <c r="D8553">
        <v>2007</v>
      </c>
    </row>
    <row r="8554" spans="1:16">
      <c r="A8554" t="s">
        <v>8834</v>
      </c>
      <c r="B8554" t="s">
        <v>140</v>
      </c>
      <c r="C8554" t="s">
        <v>462</v>
      </c>
      <c r="D8554">
        <v>2008</v>
      </c>
    </row>
    <row r="8555" spans="1:16">
      <c r="A8555" t="s">
        <v>8835</v>
      </c>
      <c r="B8555" t="s">
        <v>140</v>
      </c>
      <c r="C8555" t="s">
        <v>462</v>
      </c>
      <c r="D8555">
        <v>2009</v>
      </c>
    </row>
    <row r="8556" spans="1:16">
      <c r="A8556" t="s">
        <v>8836</v>
      </c>
      <c r="B8556" t="s">
        <v>140</v>
      </c>
      <c r="C8556" t="s">
        <v>462</v>
      </c>
      <c r="D8556">
        <v>2010</v>
      </c>
      <c r="E8556">
        <v>363.79</v>
      </c>
      <c r="L8556">
        <v>363.79</v>
      </c>
    </row>
    <row r="8557" spans="1:16">
      <c r="A8557" t="s">
        <v>8837</v>
      </c>
      <c r="B8557" t="s">
        <v>140</v>
      </c>
      <c r="C8557" t="s">
        <v>462</v>
      </c>
      <c r="D8557">
        <v>2011</v>
      </c>
      <c r="E8557">
        <v>299.32</v>
      </c>
      <c r="L8557">
        <v>299.32</v>
      </c>
    </row>
    <row r="8558" spans="1:16">
      <c r="A8558" t="s">
        <v>8838</v>
      </c>
      <c r="B8558" t="s">
        <v>140</v>
      </c>
      <c r="C8558" t="s">
        <v>462</v>
      </c>
      <c r="D8558">
        <v>2012</v>
      </c>
      <c r="E8558">
        <v>18.39</v>
      </c>
      <c r="L8558">
        <v>18.39</v>
      </c>
    </row>
    <row r="8559" spans="1:16">
      <c r="A8559" t="s">
        <v>8839</v>
      </c>
      <c r="B8559" t="s">
        <v>140</v>
      </c>
      <c r="C8559" t="s">
        <v>462</v>
      </c>
      <c r="D8559">
        <v>2013</v>
      </c>
      <c r="E8559">
        <v>0.79</v>
      </c>
      <c r="K8559">
        <v>0.79</v>
      </c>
    </row>
    <row r="8560" spans="1:16">
      <c r="A8560" t="s">
        <v>8840</v>
      </c>
      <c r="B8560" t="s">
        <v>140</v>
      </c>
      <c r="C8560" t="s">
        <v>462</v>
      </c>
      <c r="D8560">
        <v>2014</v>
      </c>
      <c r="E8560">
        <v>0.59</v>
      </c>
      <c r="K8560">
        <v>0.59</v>
      </c>
    </row>
    <row r="8561" spans="1:11">
      <c r="A8561" t="s">
        <v>8841</v>
      </c>
      <c r="B8561" t="s">
        <v>140</v>
      </c>
      <c r="C8561" t="s">
        <v>462</v>
      </c>
      <c r="D8561">
        <v>2015</v>
      </c>
      <c r="E8561">
        <v>0.12</v>
      </c>
      <c r="K8561">
        <v>0.12</v>
      </c>
    </row>
    <row r="8562" spans="1:11">
      <c r="A8562" t="s">
        <v>8842</v>
      </c>
      <c r="B8562" t="s">
        <v>140</v>
      </c>
      <c r="C8562" t="s">
        <v>462</v>
      </c>
      <c r="D8562">
        <v>2016</v>
      </c>
      <c r="E8562">
        <v>0.12</v>
      </c>
      <c r="K8562">
        <v>0.12</v>
      </c>
    </row>
    <row r="8563" spans="1:11">
      <c r="A8563" t="s">
        <v>8843</v>
      </c>
      <c r="B8563" t="s">
        <v>140</v>
      </c>
      <c r="C8563" t="s">
        <v>462</v>
      </c>
      <c r="D8563">
        <v>2017</v>
      </c>
      <c r="E8563">
        <v>0.75</v>
      </c>
      <c r="K8563">
        <v>0.75</v>
      </c>
    </row>
    <row r="8564" spans="1:11">
      <c r="A8564" t="s">
        <v>8844</v>
      </c>
      <c r="B8564" t="s">
        <v>140</v>
      </c>
      <c r="C8564" t="s">
        <v>462</v>
      </c>
      <c r="D8564">
        <v>2018</v>
      </c>
      <c r="E8564">
        <v>0.1</v>
      </c>
      <c r="K8564">
        <v>0.1</v>
      </c>
    </row>
    <row r="8565" spans="1:11">
      <c r="A8565" t="s">
        <v>8845</v>
      </c>
      <c r="B8565" t="s">
        <v>140</v>
      </c>
      <c r="C8565" t="s">
        <v>462</v>
      </c>
      <c r="D8565">
        <v>2019</v>
      </c>
    </row>
    <row r="8566" spans="1:11">
      <c r="A8566" t="s">
        <v>8846</v>
      </c>
      <c r="B8566" t="s">
        <v>140</v>
      </c>
      <c r="C8566" t="s">
        <v>462</v>
      </c>
      <c r="D8566">
        <v>2020</v>
      </c>
      <c r="E8566">
        <v>40.840000000000003</v>
      </c>
      <c r="I8566">
        <v>2</v>
      </c>
      <c r="J8566">
        <v>2</v>
      </c>
      <c r="K8566">
        <v>38.840000000000003</v>
      </c>
    </row>
    <row r="8567" spans="1:11">
      <c r="A8567" t="s">
        <v>8847</v>
      </c>
      <c r="B8567" t="s">
        <v>140</v>
      </c>
      <c r="C8567" t="s">
        <v>462</v>
      </c>
      <c r="D8567">
        <v>2021</v>
      </c>
    </row>
    <row r="8568" spans="1:11">
      <c r="A8568" t="s">
        <v>8848</v>
      </c>
      <c r="B8568" t="s">
        <v>140</v>
      </c>
      <c r="C8568" t="s">
        <v>462</v>
      </c>
      <c r="D8568">
        <v>2022</v>
      </c>
    </row>
    <row r="8569" spans="1:11">
      <c r="A8569" t="s">
        <v>8849</v>
      </c>
      <c r="B8569" t="s">
        <v>141</v>
      </c>
      <c r="C8569" t="s">
        <v>398</v>
      </c>
      <c r="D8569">
        <v>1960</v>
      </c>
    </row>
    <row r="8570" spans="1:11">
      <c r="A8570" t="s">
        <v>8850</v>
      </c>
      <c r="B8570" t="s">
        <v>141</v>
      </c>
      <c r="C8570" t="s">
        <v>398</v>
      </c>
      <c r="D8570">
        <v>1961</v>
      </c>
    </row>
    <row r="8571" spans="1:11">
      <c r="A8571" t="s">
        <v>8851</v>
      </c>
      <c r="B8571" t="s">
        <v>141</v>
      </c>
      <c r="C8571" t="s">
        <v>398</v>
      </c>
      <c r="D8571">
        <v>1962</v>
      </c>
    </row>
    <row r="8572" spans="1:11">
      <c r="A8572" t="s">
        <v>8852</v>
      </c>
      <c r="B8572" t="s">
        <v>141</v>
      </c>
      <c r="C8572" t="s">
        <v>398</v>
      </c>
      <c r="D8572">
        <v>1963</v>
      </c>
    </row>
    <row r="8573" spans="1:11">
      <c r="A8573" t="s">
        <v>8853</v>
      </c>
      <c r="B8573" t="s">
        <v>141</v>
      </c>
      <c r="C8573" t="s">
        <v>398</v>
      </c>
      <c r="D8573">
        <v>1964</v>
      </c>
    </row>
    <row r="8574" spans="1:11">
      <c r="A8574" t="s">
        <v>8854</v>
      </c>
      <c r="B8574" t="s">
        <v>141</v>
      </c>
      <c r="C8574" t="s">
        <v>398</v>
      </c>
      <c r="D8574">
        <v>1965</v>
      </c>
    </row>
    <row r="8575" spans="1:11">
      <c r="A8575" t="s">
        <v>8855</v>
      </c>
      <c r="B8575" t="s">
        <v>141</v>
      </c>
      <c r="C8575" t="s">
        <v>398</v>
      </c>
      <c r="D8575">
        <v>1966</v>
      </c>
    </row>
    <row r="8576" spans="1:11">
      <c r="A8576" t="s">
        <v>8856</v>
      </c>
      <c r="B8576" t="s">
        <v>141</v>
      </c>
      <c r="C8576" t="s">
        <v>398</v>
      </c>
      <c r="D8576">
        <v>1967</v>
      </c>
    </row>
    <row r="8577" spans="1:12">
      <c r="A8577" t="s">
        <v>8857</v>
      </c>
      <c r="B8577" t="s">
        <v>141</v>
      </c>
      <c r="C8577" t="s">
        <v>398</v>
      </c>
      <c r="D8577">
        <v>1968</v>
      </c>
    </row>
    <row r="8578" spans="1:12">
      <c r="A8578" t="s">
        <v>8858</v>
      </c>
      <c r="B8578" t="s">
        <v>141</v>
      </c>
      <c r="C8578" t="s">
        <v>398</v>
      </c>
      <c r="D8578">
        <v>1969</v>
      </c>
    </row>
    <row r="8579" spans="1:12">
      <c r="A8579" t="s">
        <v>8859</v>
      </c>
      <c r="B8579" t="s">
        <v>141</v>
      </c>
      <c r="C8579" t="s">
        <v>398</v>
      </c>
      <c r="D8579">
        <v>1970</v>
      </c>
    </row>
    <row r="8580" spans="1:12">
      <c r="A8580" t="s">
        <v>8860</v>
      </c>
      <c r="B8580" t="s">
        <v>141</v>
      </c>
      <c r="C8580" t="s">
        <v>398</v>
      </c>
      <c r="D8580">
        <v>1971</v>
      </c>
      <c r="E8580">
        <v>2.2599999999999998</v>
      </c>
      <c r="K8580">
        <v>2.2599999999999998</v>
      </c>
    </row>
    <row r="8581" spans="1:12">
      <c r="A8581" t="s">
        <v>8861</v>
      </c>
      <c r="B8581" t="s">
        <v>141</v>
      </c>
      <c r="C8581" t="s">
        <v>398</v>
      </c>
      <c r="D8581">
        <v>1972</v>
      </c>
      <c r="E8581">
        <v>72.709999999999994</v>
      </c>
      <c r="K8581">
        <v>72.709999999999994</v>
      </c>
    </row>
    <row r="8582" spans="1:12">
      <c r="A8582" t="s">
        <v>8862</v>
      </c>
      <c r="B8582" t="s">
        <v>141</v>
      </c>
      <c r="C8582" t="s">
        <v>398</v>
      </c>
      <c r="D8582">
        <v>1973</v>
      </c>
      <c r="E8582">
        <v>151.96</v>
      </c>
      <c r="K8582">
        <v>150.97</v>
      </c>
      <c r="L8582">
        <v>0.99</v>
      </c>
    </row>
    <row r="8583" spans="1:12">
      <c r="A8583" t="s">
        <v>8863</v>
      </c>
      <c r="B8583" t="s">
        <v>141</v>
      </c>
      <c r="C8583" t="s">
        <v>398</v>
      </c>
      <c r="D8583">
        <v>1974</v>
      </c>
      <c r="E8583">
        <v>219.88</v>
      </c>
      <c r="K8583">
        <v>218.04</v>
      </c>
      <c r="L8583">
        <v>1.84</v>
      </c>
    </row>
    <row r="8584" spans="1:12">
      <c r="A8584" t="s">
        <v>8864</v>
      </c>
      <c r="B8584" t="s">
        <v>141</v>
      </c>
      <c r="C8584" t="s">
        <v>398</v>
      </c>
      <c r="D8584">
        <v>1975</v>
      </c>
      <c r="E8584">
        <v>305</v>
      </c>
      <c r="K8584">
        <v>301.95999999999998</v>
      </c>
      <c r="L8584">
        <v>3.03</v>
      </c>
    </row>
    <row r="8585" spans="1:12">
      <c r="A8585" t="s">
        <v>8865</v>
      </c>
      <c r="B8585" t="s">
        <v>141</v>
      </c>
      <c r="C8585" t="s">
        <v>398</v>
      </c>
      <c r="D8585">
        <v>1976</v>
      </c>
      <c r="E8585">
        <v>495.2</v>
      </c>
      <c r="K8585">
        <v>491.61</v>
      </c>
      <c r="L8585">
        <v>3.59</v>
      </c>
    </row>
    <row r="8586" spans="1:12">
      <c r="A8586" t="s">
        <v>8866</v>
      </c>
      <c r="B8586" t="s">
        <v>141</v>
      </c>
      <c r="C8586" t="s">
        <v>398</v>
      </c>
      <c r="D8586">
        <v>1977</v>
      </c>
      <c r="E8586">
        <v>842.79</v>
      </c>
      <c r="K8586">
        <v>837.4</v>
      </c>
      <c r="L8586">
        <v>5.39</v>
      </c>
    </row>
    <row r="8587" spans="1:12">
      <c r="A8587" t="s">
        <v>8867</v>
      </c>
      <c r="B8587" t="s">
        <v>141</v>
      </c>
      <c r="C8587" t="s">
        <v>398</v>
      </c>
      <c r="D8587">
        <v>1978</v>
      </c>
      <c r="E8587">
        <v>1359.96</v>
      </c>
      <c r="K8587">
        <v>1357.89</v>
      </c>
      <c r="L8587">
        <v>2.0699999999999998</v>
      </c>
    </row>
    <row r="8588" spans="1:12">
      <c r="A8588" t="s">
        <v>8868</v>
      </c>
      <c r="B8588" t="s">
        <v>141</v>
      </c>
      <c r="C8588" t="s">
        <v>398</v>
      </c>
      <c r="D8588">
        <v>1979</v>
      </c>
      <c r="E8588">
        <v>1413.08</v>
      </c>
      <c r="K8588">
        <v>1409.11</v>
      </c>
      <c r="L8588">
        <v>3.96</v>
      </c>
    </row>
    <row r="8589" spans="1:12">
      <c r="A8589" t="s">
        <v>8869</v>
      </c>
      <c r="B8589" t="s">
        <v>141</v>
      </c>
      <c r="C8589" t="s">
        <v>398</v>
      </c>
      <c r="D8589">
        <v>1980</v>
      </c>
      <c r="E8589">
        <v>2060.84</v>
      </c>
      <c r="K8589">
        <v>2050.6</v>
      </c>
      <c r="L8589">
        <v>10.24</v>
      </c>
    </row>
    <row r="8590" spans="1:12">
      <c r="A8590" t="s">
        <v>8870</v>
      </c>
      <c r="B8590" t="s">
        <v>141</v>
      </c>
      <c r="C8590" t="s">
        <v>398</v>
      </c>
      <c r="D8590">
        <v>1981</v>
      </c>
      <c r="E8590">
        <v>2322.98</v>
      </c>
      <c r="K8590">
        <v>2301.52</v>
      </c>
      <c r="L8590">
        <v>21.47</v>
      </c>
    </row>
    <row r="8591" spans="1:12">
      <c r="A8591" t="s">
        <v>8871</v>
      </c>
      <c r="B8591" t="s">
        <v>141</v>
      </c>
      <c r="C8591" t="s">
        <v>398</v>
      </c>
      <c r="D8591">
        <v>1982</v>
      </c>
      <c r="E8591">
        <v>2622.61</v>
      </c>
      <c r="K8591">
        <v>2586.06</v>
      </c>
      <c r="L8591">
        <v>36.549999999999997</v>
      </c>
    </row>
    <row r="8592" spans="1:12">
      <c r="A8592" t="s">
        <v>8872</v>
      </c>
      <c r="B8592" t="s">
        <v>141</v>
      </c>
      <c r="C8592" t="s">
        <v>398</v>
      </c>
      <c r="D8592">
        <v>1983</v>
      </c>
      <c r="E8592">
        <v>3172.8</v>
      </c>
      <c r="K8592">
        <v>3118.19</v>
      </c>
      <c r="L8592">
        <v>54.61</v>
      </c>
    </row>
    <row r="8593" spans="1:16">
      <c r="A8593" t="s">
        <v>8873</v>
      </c>
      <c r="B8593" t="s">
        <v>141</v>
      </c>
      <c r="C8593" t="s">
        <v>398</v>
      </c>
      <c r="D8593">
        <v>1984</v>
      </c>
      <c r="E8593">
        <v>3538.06</v>
      </c>
      <c r="F8593">
        <v>3</v>
      </c>
      <c r="K8593">
        <v>3442.86</v>
      </c>
      <c r="L8593">
        <v>92.2</v>
      </c>
    </row>
    <row r="8594" spans="1:16">
      <c r="A8594" t="s">
        <v>8874</v>
      </c>
      <c r="B8594" t="s">
        <v>141</v>
      </c>
      <c r="C8594" t="s">
        <v>398</v>
      </c>
      <c r="D8594">
        <v>1985</v>
      </c>
      <c r="E8594">
        <v>5334.93</v>
      </c>
      <c r="F8594">
        <v>64.87</v>
      </c>
      <c r="K8594">
        <v>5113.3</v>
      </c>
      <c r="L8594">
        <v>156.77000000000001</v>
      </c>
    </row>
    <row r="8595" spans="1:16">
      <c r="A8595" t="s">
        <v>8875</v>
      </c>
      <c r="B8595" t="s">
        <v>141</v>
      </c>
      <c r="C8595" t="s">
        <v>398</v>
      </c>
      <c r="D8595">
        <v>1986</v>
      </c>
      <c r="E8595">
        <v>1412.64</v>
      </c>
      <c r="F8595">
        <v>78.44</v>
      </c>
      <c r="I8595">
        <v>800</v>
      </c>
      <c r="K8595">
        <v>419.82</v>
      </c>
      <c r="L8595">
        <v>114.38</v>
      </c>
    </row>
    <row r="8596" spans="1:16">
      <c r="A8596" t="s">
        <v>8876</v>
      </c>
      <c r="B8596" t="s">
        <v>141</v>
      </c>
      <c r="C8596" t="s">
        <v>398</v>
      </c>
      <c r="D8596">
        <v>1987</v>
      </c>
      <c r="E8596">
        <v>769.97</v>
      </c>
      <c r="K8596">
        <v>603.80999999999995</v>
      </c>
      <c r="L8596">
        <v>166.16</v>
      </c>
    </row>
    <row r="8597" spans="1:16">
      <c r="A8597" t="s">
        <v>8877</v>
      </c>
      <c r="B8597" t="s">
        <v>141</v>
      </c>
      <c r="C8597" t="s">
        <v>398</v>
      </c>
      <c r="D8597">
        <v>1988</v>
      </c>
      <c r="E8597">
        <v>1189.8800000000001</v>
      </c>
      <c r="I8597">
        <v>341</v>
      </c>
      <c r="K8597">
        <v>641.44000000000005</v>
      </c>
      <c r="L8597">
        <v>207.44</v>
      </c>
    </row>
    <row r="8598" spans="1:16">
      <c r="A8598" t="s">
        <v>8878</v>
      </c>
      <c r="B8598" t="s">
        <v>141</v>
      </c>
      <c r="C8598" t="s">
        <v>398</v>
      </c>
      <c r="D8598">
        <v>1989</v>
      </c>
      <c r="E8598">
        <v>1174.28</v>
      </c>
      <c r="K8598">
        <v>893.93</v>
      </c>
      <c r="L8598">
        <v>280.35000000000002</v>
      </c>
    </row>
    <row r="8599" spans="1:16">
      <c r="A8599" t="s">
        <v>8879</v>
      </c>
      <c r="B8599" t="s">
        <v>141</v>
      </c>
      <c r="C8599" t="s">
        <v>398</v>
      </c>
      <c r="D8599">
        <v>1990</v>
      </c>
      <c r="E8599">
        <v>1696.15</v>
      </c>
      <c r="I8599">
        <v>199</v>
      </c>
      <c r="K8599">
        <v>1147.8800000000001</v>
      </c>
      <c r="L8599">
        <v>349.26</v>
      </c>
      <c r="P8599">
        <v>966.88</v>
      </c>
    </row>
    <row r="8600" spans="1:16">
      <c r="A8600" t="s">
        <v>8880</v>
      </c>
      <c r="B8600" t="s">
        <v>141</v>
      </c>
      <c r="C8600" t="s">
        <v>398</v>
      </c>
      <c r="D8600">
        <v>1991</v>
      </c>
      <c r="E8600">
        <v>1670.07</v>
      </c>
      <c r="K8600">
        <v>1285.75</v>
      </c>
      <c r="L8600">
        <v>384.33</v>
      </c>
      <c r="P8600">
        <v>860.56</v>
      </c>
    </row>
    <row r="8601" spans="1:16">
      <c r="A8601" t="s">
        <v>8881</v>
      </c>
      <c r="B8601" t="s">
        <v>141</v>
      </c>
      <c r="C8601" t="s">
        <v>398</v>
      </c>
      <c r="D8601">
        <v>1992</v>
      </c>
      <c r="E8601">
        <v>2647.43</v>
      </c>
      <c r="I8601">
        <v>691</v>
      </c>
      <c r="K8601">
        <v>1651.84</v>
      </c>
      <c r="L8601">
        <v>304.58999999999997</v>
      </c>
      <c r="P8601">
        <v>632.89</v>
      </c>
    </row>
    <row r="8602" spans="1:16">
      <c r="A8602" t="s">
        <v>8882</v>
      </c>
      <c r="B8602" t="s">
        <v>141</v>
      </c>
      <c r="C8602" t="s">
        <v>398</v>
      </c>
      <c r="D8602">
        <v>1993</v>
      </c>
      <c r="E8602">
        <v>2089.7800000000002</v>
      </c>
      <c r="K8602">
        <v>1710.4</v>
      </c>
      <c r="L8602">
        <v>379.38</v>
      </c>
      <c r="P8602">
        <v>492.84</v>
      </c>
    </row>
    <row r="8603" spans="1:16">
      <c r="A8603" t="s">
        <v>8883</v>
      </c>
      <c r="B8603" t="s">
        <v>141</v>
      </c>
      <c r="C8603" t="s">
        <v>398</v>
      </c>
      <c r="D8603">
        <v>1994</v>
      </c>
      <c r="E8603">
        <v>2179.7600000000002</v>
      </c>
      <c r="K8603">
        <v>1770.25</v>
      </c>
      <c r="L8603">
        <v>409.5</v>
      </c>
      <c r="P8603">
        <v>433.14</v>
      </c>
    </row>
    <row r="8604" spans="1:16">
      <c r="A8604" t="s">
        <v>8884</v>
      </c>
      <c r="B8604" t="s">
        <v>141</v>
      </c>
      <c r="C8604" t="s">
        <v>398</v>
      </c>
      <c r="D8604">
        <v>1995</v>
      </c>
      <c r="E8604">
        <v>2538</v>
      </c>
      <c r="K8604">
        <v>2096.65</v>
      </c>
      <c r="L8604">
        <v>441.35</v>
      </c>
      <c r="P8604">
        <v>406.43</v>
      </c>
    </row>
    <row r="8605" spans="1:16">
      <c r="A8605" t="s">
        <v>8885</v>
      </c>
      <c r="B8605" t="s">
        <v>141</v>
      </c>
      <c r="C8605" t="s">
        <v>398</v>
      </c>
      <c r="D8605">
        <v>1996</v>
      </c>
      <c r="E8605">
        <v>2696.46</v>
      </c>
      <c r="K8605">
        <v>2089.48</v>
      </c>
      <c r="L8605">
        <v>464.22</v>
      </c>
      <c r="O8605">
        <v>142.76</v>
      </c>
      <c r="P8605">
        <v>334.15</v>
      </c>
    </row>
    <row r="8606" spans="1:16">
      <c r="A8606" t="s">
        <v>8886</v>
      </c>
      <c r="B8606" t="s">
        <v>141</v>
      </c>
      <c r="C8606" t="s">
        <v>398</v>
      </c>
      <c r="D8606">
        <v>1997</v>
      </c>
      <c r="E8606">
        <v>4567.33</v>
      </c>
      <c r="I8606">
        <v>1608</v>
      </c>
      <c r="K8606">
        <v>2309.66</v>
      </c>
      <c r="L8606">
        <v>467.35</v>
      </c>
      <c r="O8606">
        <v>182.32</v>
      </c>
      <c r="P8606">
        <v>424.75</v>
      </c>
    </row>
    <row r="8607" spans="1:16">
      <c r="A8607" t="s">
        <v>8887</v>
      </c>
      <c r="B8607" t="s">
        <v>141</v>
      </c>
      <c r="C8607" t="s">
        <v>398</v>
      </c>
      <c r="D8607">
        <v>1998</v>
      </c>
      <c r="E8607">
        <v>2114.48</v>
      </c>
      <c r="K8607">
        <v>1614.94</v>
      </c>
      <c r="L8607">
        <v>349.54</v>
      </c>
      <c r="O8607">
        <v>150</v>
      </c>
      <c r="P8607">
        <v>210.56</v>
      </c>
    </row>
    <row r="8608" spans="1:16">
      <c r="A8608" t="s">
        <v>8888</v>
      </c>
      <c r="B8608" t="s">
        <v>141</v>
      </c>
      <c r="C8608" t="s">
        <v>398</v>
      </c>
      <c r="D8608">
        <v>1999</v>
      </c>
      <c r="E8608">
        <v>2167.9899999999998</v>
      </c>
      <c r="K8608">
        <v>1754.33</v>
      </c>
      <c r="L8608">
        <v>334.17</v>
      </c>
      <c r="O8608">
        <v>79.489999999999995</v>
      </c>
      <c r="P8608">
        <v>148.41</v>
      </c>
    </row>
    <row r="8609" spans="1:16">
      <c r="A8609" t="s">
        <v>8889</v>
      </c>
      <c r="B8609" t="s">
        <v>141</v>
      </c>
      <c r="C8609" t="s">
        <v>398</v>
      </c>
      <c r="D8609">
        <v>2000</v>
      </c>
      <c r="E8609">
        <v>2072.9499999999998</v>
      </c>
      <c r="I8609">
        <v>711</v>
      </c>
      <c r="K8609">
        <v>1041.07</v>
      </c>
      <c r="L8609">
        <v>320.01</v>
      </c>
      <c r="O8609">
        <v>0.87</v>
      </c>
      <c r="P8609">
        <v>480</v>
      </c>
    </row>
    <row r="8610" spans="1:16">
      <c r="A8610" t="s">
        <v>8890</v>
      </c>
      <c r="B8610" t="s">
        <v>141</v>
      </c>
      <c r="C8610" t="s">
        <v>398</v>
      </c>
      <c r="D8610">
        <v>2001</v>
      </c>
      <c r="E8610">
        <v>1317.61</v>
      </c>
      <c r="J8610">
        <v>19</v>
      </c>
      <c r="K8610">
        <v>1213.01</v>
      </c>
      <c r="L8610">
        <v>84.69</v>
      </c>
      <c r="O8610">
        <v>0.91</v>
      </c>
      <c r="P8610">
        <v>373.8</v>
      </c>
    </row>
    <row r="8611" spans="1:16">
      <c r="A8611" t="s">
        <v>8891</v>
      </c>
      <c r="B8611" t="s">
        <v>141</v>
      </c>
      <c r="C8611" t="s">
        <v>398</v>
      </c>
      <c r="D8611">
        <v>2002</v>
      </c>
      <c r="E8611">
        <v>1341.64</v>
      </c>
      <c r="I8611">
        <v>1245</v>
      </c>
      <c r="L8611">
        <v>95.7</v>
      </c>
      <c r="O8611">
        <v>0.93</v>
      </c>
      <c r="P8611">
        <v>388.28</v>
      </c>
    </row>
    <row r="8612" spans="1:16">
      <c r="A8612" t="s">
        <v>8892</v>
      </c>
      <c r="B8612" t="s">
        <v>141</v>
      </c>
      <c r="C8612" t="s">
        <v>398</v>
      </c>
      <c r="D8612">
        <v>2003</v>
      </c>
      <c r="E8612">
        <v>1499.7</v>
      </c>
      <c r="K8612">
        <v>1387.76</v>
      </c>
      <c r="L8612">
        <v>111.95</v>
      </c>
    </row>
    <row r="8613" spans="1:16">
      <c r="A8613" t="s">
        <v>8893</v>
      </c>
      <c r="B8613" t="s">
        <v>141</v>
      </c>
      <c r="C8613" t="s">
        <v>398</v>
      </c>
      <c r="D8613">
        <v>2004</v>
      </c>
      <c r="E8613">
        <v>1671.18</v>
      </c>
      <c r="K8613">
        <v>1468.18</v>
      </c>
      <c r="M8613">
        <v>203</v>
      </c>
    </row>
    <row r="8614" spans="1:16">
      <c r="A8614" t="s">
        <v>8894</v>
      </c>
      <c r="B8614" t="s">
        <v>141</v>
      </c>
      <c r="C8614" t="s">
        <v>398</v>
      </c>
      <c r="D8614">
        <v>2005</v>
      </c>
      <c r="E8614">
        <v>1387.65</v>
      </c>
      <c r="K8614">
        <v>1260.1500000000001</v>
      </c>
      <c r="L8614">
        <v>127.5</v>
      </c>
    </row>
    <row r="8615" spans="1:16">
      <c r="A8615" t="s">
        <v>8895</v>
      </c>
      <c r="B8615" t="s">
        <v>141</v>
      </c>
      <c r="C8615" t="s">
        <v>398</v>
      </c>
      <c r="D8615">
        <v>2006</v>
      </c>
      <c r="E8615">
        <v>1345.24</v>
      </c>
      <c r="K8615">
        <v>1204.83</v>
      </c>
      <c r="L8615">
        <v>140.41</v>
      </c>
    </row>
    <row r="8616" spans="1:16">
      <c r="A8616" t="s">
        <v>8896</v>
      </c>
      <c r="B8616" t="s">
        <v>141</v>
      </c>
      <c r="C8616" t="s">
        <v>398</v>
      </c>
      <c r="D8616">
        <v>2007</v>
      </c>
      <c r="E8616">
        <v>1073.02</v>
      </c>
      <c r="J8616">
        <v>2</v>
      </c>
      <c r="K8616">
        <v>907.56</v>
      </c>
      <c r="L8616">
        <v>163.46</v>
      </c>
    </row>
    <row r="8617" spans="1:16">
      <c r="A8617" t="s">
        <v>8897</v>
      </c>
      <c r="B8617" t="s">
        <v>141</v>
      </c>
      <c r="C8617" t="s">
        <v>398</v>
      </c>
      <c r="D8617">
        <v>2008</v>
      </c>
      <c r="E8617">
        <v>1284.1099999999999</v>
      </c>
      <c r="K8617">
        <v>1102.78</v>
      </c>
      <c r="L8617">
        <v>181.32</v>
      </c>
    </row>
    <row r="8618" spans="1:16">
      <c r="A8618" t="s">
        <v>8898</v>
      </c>
      <c r="B8618" t="s">
        <v>141</v>
      </c>
      <c r="C8618" t="s">
        <v>398</v>
      </c>
      <c r="D8618">
        <v>2009</v>
      </c>
      <c r="E8618">
        <v>1362.43</v>
      </c>
      <c r="K8618">
        <v>1165.5</v>
      </c>
      <c r="L8618">
        <v>196.93</v>
      </c>
    </row>
    <row r="8619" spans="1:16">
      <c r="A8619" t="s">
        <v>8899</v>
      </c>
      <c r="B8619" t="s">
        <v>141</v>
      </c>
      <c r="C8619" t="s">
        <v>398</v>
      </c>
      <c r="D8619">
        <v>2010</v>
      </c>
      <c r="E8619">
        <v>1403.86</v>
      </c>
      <c r="K8619">
        <v>1216.22</v>
      </c>
      <c r="L8619">
        <v>187.65</v>
      </c>
      <c r="P8619">
        <v>275.10000000000002</v>
      </c>
    </row>
    <row r="8620" spans="1:16">
      <c r="A8620" t="s">
        <v>8900</v>
      </c>
      <c r="B8620" t="s">
        <v>141</v>
      </c>
      <c r="C8620" t="s">
        <v>398</v>
      </c>
      <c r="D8620">
        <v>2011</v>
      </c>
      <c r="E8620">
        <v>1468.16</v>
      </c>
      <c r="J8620">
        <v>38</v>
      </c>
      <c r="K8620">
        <v>1226.04</v>
      </c>
      <c r="L8620">
        <v>204.12</v>
      </c>
      <c r="P8620">
        <v>132.05000000000001</v>
      </c>
    </row>
    <row r="8621" spans="1:16">
      <c r="A8621" t="s">
        <v>8901</v>
      </c>
      <c r="B8621" t="s">
        <v>141</v>
      </c>
      <c r="C8621" t="s">
        <v>398</v>
      </c>
      <c r="D8621">
        <v>2012</v>
      </c>
      <c r="E8621">
        <v>1490.76</v>
      </c>
      <c r="K8621">
        <v>1259.69</v>
      </c>
      <c r="L8621">
        <v>231.06</v>
      </c>
      <c r="P8621">
        <v>321.88</v>
      </c>
    </row>
    <row r="8622" spans="1:16">
      <c r="A8622" t="s">
        <v>8902</v>
      </c>
      <c r="B8622" t="s">
        <v>141</v>
      </c>
      <c r="C8622" t="s">
        <v>398</v>
      </c>
      <c r="D8622">
        <v>2013</v>
      </c>
      <c r="E8622">
        <v>1346.07</v>
      </c>
      <c r="K8622">
        <v>1079.99</v>
      </c>
      <c r="L8622">
        <v>266.07</v>
      </c>
      <c r="P8622">
        <v>718.4</v>
      </c>
    </row>
    <row r="8623" spans="1:16">
      <c r="A8623" t="s">
        <v>8903</v>
      </c>
      <c r="B8623" t="s">
        <v>141</v>
      </c>
      <c r="C8623" t="s">
        <v>398</v>
      </c>
      <c r="D8623">
        <v>2014</v>
      </c>
      <c r="E8623">
        <v>1248.44</v>
      </c>
      <c r="K8623">
        <v>978.72</v>
      </c>
      <c r="L8623">
        <v>269.70999999999998</v>
      </c>
      <c r="P8623">
        <v>1047.79</v>
      </c>
    </row>
    <row r="8624" spans="1:16">
      <c r="A8624" t="s">
        <v>8904</v>
      </c>
      <c r="B8624" t="s">
        <v>141</v>
      </c>
      <c r="C8624" t="s">
        <v>398</v>
      </c>
      <c r="D8624">
        <v>2015</v>
      </c>
      <c r="E8624">
        <v>2691.87</v>
      </c>
      <c r="K8624">
        <v>1075.06</v>
      </c>
      <c r="L8624">
        <v>1616.81</v>
      </c>
      <c r="P8624">
        <v>881.93</v>
      </c>
    </row>
    <row r="8625" spans="1:16">
      <c r="A8625" t="s">
        <v>8905</v>
      </c>
      <c r="B8625" t="s">
        <v>141</v>
      </c>
      <c r="C8625" t="s">
        <v>398</v>
      </c>
      <c r="D8625">
        <v>2016</v>
      </c>
      <c r="E8625">
        <v>2986.35</v>
      </c>
      <c r="K8625">
        <v>1145.77</v>
      </c>
      <c r="L8625">
        <v>1840.58</v>
      </c>
      <c r="P8625">
        <v>938.75</v>
      </c>
    </row>
    <row r="8626" spans="1:16">
      <c r="A8626" t="s">
        <v>8906</v>
      </c>
      <c r="B8626" t="s">
        <v>141</v>
      </c>
      <c r="C8626" t="s">
        <v>398</v>
      </c>
      <c r="D8626">
        <v>2017</v>
      </c>
      <c r="E8626">
        <v>3855.37</v>
      </c>
      <c r="K8626">
        <v>1420.97</v>
      </c>
      <c r="L8626">
        <v>2434.4</v>
      </c>
      <c r="P8626">
        <v>1048.8399999999999</v>
      </c>
    </row>
    <row r="8627" spans="1:16">
      <c r="A8627" t="s">
        <v>8907</v>
      </c>
      <c r="B8627" t="s">
        <v>141</v>
      </c>
      <c r="C8627" t="s">
        <v>398</v>
      </c>
      <c r="D8627">
        <v>2018</v>
      </c>
      <c r="E8627">
        <v>4354.91</v>
      </c>
      <c r="K8627">
        <v>1249.98</v>
      </c>
      <c r="L8627">
        <v>3104.93</v>
      </c>
      <c r="P8627">
        <v>1350.53</v>
      </c>
    </row>
    <row r="8628" spans="1:16">
      <c r="A8628" t="s">
        <v>8908</v>
      </c>
      <c r="B8628" t="s">
        <v>141</v>
      </c>
      <c r="C8628" t="s">
        <v>398</v>
      </c>
      <c r="D8628">
        <v>2019</v>
      </c>
      <c r="E8628">
        <v>5193.0200000000004</v>
      </c>
      <c r="K8628">
        <v>1328.5</v>
      </c>
      <c r="L8628">
        <v>3864.52</v>
      </c>
      <c r="P8628">
        <v>1216.33</v>
      </c>
    </row>
    <row r="8629" spans="1:16">
      <c r="A8629" t="s">
        <v>8909</v>
      </c>
      <c r="B8629" t="s">
        <v>141</v>
      </c>
      <c r="C8629" t="s">
        <v>398</v>
      </c>
      <c r="D8629">
        <v>2020</v>
      </c>
      <c r="E8629">
        <v>6395.31</v>
      </c>
      <c r="K8629">
        <v>1486.83</v>
      </c>
      <c r="L8629">
        <v>4908.47</v>
      </c>
      <c r="P8629">
        <v>1125.54</v>
      </c>
    </row>
    <row r="8630" spans="1:16">
      <c r="A8630" t="s">
        <v>8910</v>
      </c>
      <c r="B8630" t="s">
        <v>141</v>
      </c>
      <c r="C8630" t="s">
        <v>398</v>
      </c>
      <c r="D8630">
        <v>2021</v>
      </c>
      <c r="E8630">
        <v>6683.66</v>
      </c>
      <c r="J8630">
        <v>167.7</v>
      </c>
      <c r="K8630">
        <v>1536.26</v>
      </c>
      <c r="L8630">
        <v>4979.7</v>
      </c>
      <c r="P8630">
        <v>1691.24</v>
      </c>
    </row>
    <row r="8631" spans="1:16">
      <c r="A8631" t="s">
        <v>8911</v>
      </c>
      <c r="B8631" t="s">
        <v>141</v>
      </c>
      <c r="C8631" t="s">
        <v>398</v>
      </c>
      <c r="D8631">
        <v>2022</v>
      </c>
      <c r="E8631">
        <v>5800</v>
      </c>
      <c r="K8631">
        <v>1300</v>
      </c>
      <c r="L8631">
        <v>4500</v>
      </c>
      <c r="P8631">
        <v>1369.28</v>
      </c>
    </row>
    <row r="8632" spans="1:16">
      <c r="A8632" t="s">
        <v>8912</v>
      </c>
      <c r="B8632" t="s">
        <v>142</v>
      </c>
      <c r="C8632" t="s">
        <v>715</v>
      </c>
      <c r="D8632">
        <v>1960</v>
      </c>
    </row>
    <row r="8633" spans="1:16">
      <c r="A8633" t="s">
        <v>8913</v>
      </c>
      <c r="B8633" t="s">
        <v>142</v>
      </c>
      <c r="C8633" t="s">
        <v>715</v>
      </c>
      <c r="D8633">
        <v>1961</v>
      </c>
    </row>
    <row r="8634" spans="1:16">
      <c r="A8634" t="s">
        <v>8914</v>
      </c>
      <c r="B8634" t="s">
        <v>142</v>
      </c>
      <c r="C8634" t="s">
        <v>715</v>
      </c>
      <c r="D8634">
        <v>1962</v>
      </c>
    </row>
    <row r="8635" spans="1:16">
      <c r="A8635" t="s">
        <v>8915</v>
      </c>
      <c r="B8635" t="s">
        <v>142</v>
      </c>
      <c r="C8635" t="s">
        <v>715</v>
      </c>
      <c r="D8635">
        <v>1963</v>
      </c>
    </row>
    <row r="8636" spans="1:16">
      <c r="A8636" t="s">
        <v>8916</v>
      </c>
      <c r="B8636" t="s">
        <v>142</v>
      </c>
      <c r="C8636" t="s">
        <v>715</v>
      </c>
      <c r="D8636">
        <v>1964</v>
      </c>
    </row>
    <row r="8637" spans="1:16">
      <c r="A8637" t="s">
        <v>8917</v>
      </c>
      <c r="B8637" t="s">
        <v>142</v>
      </c>
      <c r="C8637" t="s">
        <v>715</v>
      </c>
      <c r="D8637">
        <v>1965</v>
      </c>
    </row>
    <row r="8638" spans="1:16">
      <c r="A8638" t="s">
        <v>8918</v>
      </c>
      <c r="B8638" t="s">
        <v>142</v>
      </c>
      <c r="C8638" t="s">
        <v>715</v>
      </c>
      <c r="D8638">
        <v>1966</v>
      </c>
    </row>
    <row r="8639" spans="1:16">
      <c r="A8639" t="s">
        <v>8919</v>
      </c>
      <c r="B8639" t="s">
        <v>142</v>
      </c>
      <c r="C8639" t="s">
        <v>715</v>
      </c>
      <c r="D8639">
        <v>1967</v>
      </c>
    </row>
    <row r="8640" spans="1:16">
      <c r="A8640" t="s">
        <v>8920</v>
      </c>
      <c r="B8640" t="s">
        <v>142</v>
      </c>
      <c r="C8640" t="s">
        <v>715</v>
      </c>
      <c r="D8640">
        <v>1968</v>
      </c>
    </row>
    <row r="8641" spans="1:4">
      <c r="A8641" t="s">
        <v>8921</v>
      </c>
      <c r="B8641" t="s">
        <v>142</v>
      </c>
      <c r="C8641" t="s">
        <v>715</v>
      </c>
      <c r="D8641">
        <v>1969</v>
      </c>
    </row>
    <row r="8642" spans="1:4">
      <c r="A8642" t="s">
        <v>8922</v>
      </c>
      <c r="B8642" t="s">
        <v>142</v>
      </c>
      <c r="C8642" t="s">
        <v>715</v>
      </c>
      <c r="D8642">
        <v>1970</v>
      </c>
    </row>
    <row r="8643" spans="1:4">
      <c r="A8643" t="s">
        <v>8923</v>
      </c>
      <c r="B8643" t="s">
        <v>142</v>
      </c>
      <c r="C8643" t="s">
        <v>715</v>
      </c>
      <c r="D8643">
        <v>1971</v>
      </c>
    </row>
    <row r="8644" spans="1:4">
      <c r="A8644" t="s">
        <v>8924</v>
      </c>
      <c r="B8644" t="s">
        <v>142</v>
      </c>
      <c r="C8644" t="s">
        <v>715</v>
      </c>
      <c r="D8644">
        <v>1972</v>
      </c>
    </row>
    <row r="8645" spans="1:4">
      <c r="A8645" t="s">
        <v>8925</v>
      </c>
      <c r="B8645" t="s">
        <v>142</v>
      </c>
      <c r="C8645" t="s">
        <v>715</v>
      </c>
      <c r="D8645">
        <v>1973</v>
      </c>
    </row>
    <row r="8646" spans="1:4">
      <c r="A8646" t="s">
        <v>8926</v>
      </c>
      <c r="B8646" t="s">
        <v>142</v>
      </c>
      <c r="C8646" t="s">
        <v>715</v>
      </c>
      <c r="D8646">
        <v>1974</v>
      </c>
    </row>
    <row r="8647" spans="1:4">
      <c r="A8647" t="s">
        <v>8927</v>
      </c>
      <c r="B8647" t="s">
        <v>142</v>
      </c>
      <c r="C8647" t="s">
        <v>715</v>
      </c>
      <c r="D8647">
        <v>1975</v>
      </c>
    </row>
    <row r="8648" spans="1:4">
      <c r="A8648" t="s">
        <v>8928</v>
      </c>
      <c r="B8648" t="s">
        <v>142</v>
      </c>
      <c r="C8648" t="s">
        <v>715</v>
      </c>
      <c r="D8648">
        <v>1976</v>
      </c>
    </row>
    <row r="8649" spans="1:4">
      <c r="A8649" t="s">
        <v>8929</v>
      </c>
      <c r="B8649" t="s">
        <v>142</v>
      </c>
      <c r="C8649" t="s">
        <v>715</v>
      </c>
      <c r="D8649">
        <v>1977</v>
      </c>
    </row>
    <row r="8650" spans="1:4">
      <c r="A8650" t="s">
        <v>8930</v>
      </c>
      <c r="B8650" t="s">
        <v>142</v>
      </c>
      <c r="C8650" t="s">
        <v>715</v>
      </c>
      <c r="D8650">
        <v>1978</v>
      </c>
    </row>
    <row r="8651" spans="1:4">
      <c r="A8651" t="s">
        <v>8931</v>
      </c>
      <c r="B8651" t="s">
        <v>142</v>
      </c>
      <c r="C8651" t="s">
        <v>715</v>
      </c>
      <c r="D8651">
        <v>1979</v>
      </c>
    </row>
    <row r="8652" spans="1:4">
      <c r="A8652" t="s">
        <v>8932</v>
      </c>
      <c r="B8652" t="s">
        <v>142</v>
      </c>
      <c r="C8652" t="s">
        <v>715</v>
      </c>
      <c r="D8652">
        <v>1980</v>
      </c>
    </row>
    <row r="8653" spans="1:4">
      <c r="A8653" t="s">
        <v>8933</v>
      </c>
      <c r="B8653" t="s">
        <v>142</v>
      </c>
      <c r="C8653" t="s">
        <v>715</v>
      </c>
      <c r="D8653">
        <v>1981</v>
      </c>
    </row>
    <row r="8654" spans="1:4">
      <c r="A8654" t="s">
        <v>8934</v>
      </c>
      <c r="B8654" t="s">
        <v>142</v>
      </c>
      <c r="C8654" t="s">
        <v>715</v>
      </c>
      <c r="D8654">
        <v>1982</v>
      </c>
    </row>
    <row r="8655" spans="1:4">
      <c r="A8655" t="s">
        <v>8935</v>
      </c>
      <c r="B8655" t="s">
        <v>142</v>
      </c>
      <c r="C8655" t="s">
        <v>715</v>
      </c>
      <c r="D8655">
        <v>1983</v>
      </c>
    </row>
    <row r="8656" spans="1:4">
      <c r="A8656" t="s">
        <v>8936</v>
      </c>
      <c r="B8656" t="s">
        <v>142</v>
      </c>
      <c r="C8656" t="s">
        <v>715</v>
      </c>
      <c r="D8656">
        <v>1984</v>
      </c>
    </row>
    <row r="8657" spans="1:16">
      <c r="A8657" t="s">
        <v>8937</v>
      </c>
      <c r="B8657" t="s">
        <v>142</v>
      </c>
      <c r="C8657" t="s">
        <v>715</v>
      </c>
      <c r="D8657">
        <v>1985</v>
      </c>
    </row>
    <row r="8658" spans="1:16">
      <c r="A8658" t="s">
        <v>8938</v>
      </c>
      <c r="B8658" t="s">
        <v>142</v>
      </c>
      <c r="C8658" t="s">
        <v>715</v>
      </c>
      <c r="D8658">
        <v>1986</v>
      </c>
    </row>
    <row r="8659" spans="1:16">
      <c r="A8659" t="s">
        <v>8939</v>
      </c>
      <c r="B8659" t="s">
        <v>142</v>
      </c>
      <c r="C8659" t="s">
        <v>715</v>
      </c>
      <c r="D8659">
        <v>1987</v>
      </c>
    </row>
    <row r="8660" spans="1:16">
      <c r="A8660" t="s">
        <v>8940</v>
      </c>
      <c r="B8660" t="s">
        <v>142</v>
      </c>
      <c r="C8660" t="s">
        <v>715</v>
      </c>
      <c r="D8660">
        <v>1988</v>
      </c>
    </row>
    <row r="8661" spans="1:16">
      <c r="A8661" t="s">
        <v>8941</v>
      </c>
      <c r="B8661" t="s">
        <v>142</v>
      </c>
      <c r="C8661" t="s">
        <v>715</v>
      </c>
      <c r="D8661">
        <v>1989</v>
      </c>
    </row>
    <row r="8662" spans="1:16">
      <c r="A8662" t="s">
        <v>8942</v>
      </c>
      <c r="B8662" t="s">
        <v>142</v>
      </c>
      <c r="C8662" t="s">
        <v>715</v>
      </c>
      <c r="D8662">
        <v>1990</v>
      </c>
    </row>
    <row r="8663" spans="1:16">
      <c r="A8663" t="s">
        <v>8943</v>
      </c>
      <c r="B8663" t="s">
        <v>142</v>
      </c>
      <c r="C8663" t="s">
        <v>715</v>
      </c>
      <c r="D8663">
        <v>1991</v>
      </c>
      <c r="E8663">
        <v>6.81</v>
      </c>
      <c r="K8663">
        <v>6.81</v>
      </c>
    </row>
    <row r="8664" spans="1:16">
      <c r="A8664" t="s">
        <v>8944</v>
      </c>
      <c r="B8664" t="s">
        <v>142</v>
      </c>
      <c r="C8664" t="s">
        <v>715</v>
      </c>
      <c r="D8664">
        <v>1992</v>
      </c>
    </row>
    <row r="8665" spans="1:16">
      <c r="A8665" t="s">
        <v>8945</v>
      </c>
      <c r="B8665" t="s">
        <v>142</v>
      </c>
      <c r="C8665" t="s">
        <v>715</v>
      </c>
      <c r="D8665">
        <v>1993</v>
      </c>
    </row>
    <row r="8666" spans="1:16">
      <c r="A8666" t="s">
        <v>8946</v>
      </c>
      <c r="B8666" t="s">
        <v>142</v>
      </c>
      <c r="C8666" t="s">
        <v>715</v>
      </c>
      <c r="D8666">
        <v>1994</v>
      </c>
    </row>
    <row r="8667" spans="1:16">
      <c r="A8667" t="s">
        <v>8947</v>
      </c>
      <c r="B8667" t="s">
        <v>142</v>
      </c>
      <c r="C8667" t="s">
        <v>715</v>
      </c>
      <c r="D8667">
        <v>1995</v>
      </c>
      <c r="P8667">
        <v>519.84</v>
      </c>
    </row>
    <row r="8668" spans="1:16">
      <c r="A8668" t="s">
        <v>8948</v>
      </c>
      <c r="B8668" t="s">
        <v>142</v>
      </c>
      <c r="C8668" t="s">
        <v>715</v>
      </c>
      <c r="D8668">
        <v>1996</v>
      </c>
      <c r="P8668">
        <v>776</v>
      </c>
    </row>
    <row r="8669" spans="1:16">
      <c r="A8669" t="s">
        <v>8949</v>
      </c>
      <c r="B8669" t="s">
        <v>142</v>
      </c>
      <c r="C8669" t="s">
        <v>715</v>
      </c>
      <c r="D8669">
        <v>1997</v>
      </c>
    </row>
    <row r="8670" spans="1:16">
      <c r="A8670" t="s">
        <v>8950</v>
      </c>
      <c r="B8670" t="s">
        <v>142</v>
      </c>
      <c r="C8670" t="s">
        <v>715</v>
      </c>
      <c r="D8670">
        <v>1998</v>
      </c>
      <c r="E8670">
        <v>5.69</v>
      </c>
      <c r="K8670">
        <v>5.69</v>
      </c>
      <c r="P8670">
        <v>2063.0100000000002</v>
      </c>
    </row>
    <row r="8671" spans="1:16">
      <c r="A8671" t="s">
        <v>8951</v>
      </c>
      <c r="B8671" t="s">
        <v>142</v>
      </c>
      <c r="C8671" t="s">
        <v>715</v>
      </c>
      <c r="D8671">
        <v>1999</v>
      </c>
    </row>
    <row r="8672" spans="1:16">
      <c r="A8672" t="s">
        <v>8952</v>
      </c>
      <c r="B8672" t="s">
        <v>142</v>
      </c>
      <c r="C8672" t="s">
        <v>715</v>
      </c>
      <c r="D8672">
        <v>2000</v>
      </c>
    </row>
    <row r="8673" spans="1:12">
      <c r="A8673" t="s">
        <v>8953</v>
      </c>
      <c r="B8673" t="s">
        <v>142</v>
      </c>
      <c r="C8673" t="s">
        <v>715</v>
      </c>
      <c r="D8673">
        <v>2001</v>
      </c>
    </row>
    <row r="8674" spans="1:12">
      <c r="A8674" t="s">
        <v>8954</v>
      </c>
      <c r="B8674" t="s">
        <v>142</v>
      </c>
      <c r="C8674" t="s">
        <v>715</v>
      </c>
      <c r="D8674">
        <v>2002</v>
      </c>
    </row>
    <row r="8675" spans="1:12">
      <c r="A8675" t="s">
        <v>8955</v>
      </c>
      <c r="B8675" t="s">
        <v>142</v>
      </c>
      <c r="C8675" t="s">
        <v>715</v>
      </c>
      <c r="D8675">
        <v>2003</v>
      </c>
    </row>
    <row r="8676" spans="1:12">
      <c r="A8676" t="s">
        <v>8956</v>
      </c>
      <c r="B8676" t="s">
        <v>142</v>
      </c>
      <c r="C8676" t="s">
        <v>715</v>
      </c>
      <c r="D8676">
        <v>2004</v>
      </c>
    </row>
    <row r="8677" spans="1:12">
      <c r="A8677" t="s">
        <v>8957</v>
      </c>
      <c r="B8677" t="s">
        <v>142</v>
      </c>
      <c r="C8677" t="s">
        <v>715</v>
      </c>
      <c r="D8677">
        <v>2005</v>
      </c>
    </row>
    <row r="8678" spans="1:12">
      <c r="A8678" t="s">
        <v>8958</v>
      </c>
      <c r="B8678" t="s">
        <v>142</v>
      </c>
      <c r="C8678" t="s">
        <v>715</v>
      </c>
      <c r="D8678">
        <v>2006</v>
      </c>
      <c r="E8678">
        <v>0.01</v>
      </c>
      <c r="L8678">
        <v>0.01</v>
      </c>
    </row>
    <row r="8679" spans="1:12">
      <c r="A8679" t="s">
        <v>8959</v>
      </c>
      <c r="B8679" t="s">
        <v>142</v>
      </c>
      <c r="C8679" t="s">
        <v>715</v>
      </c>
      <c r="D8679">
        <v>2007</v>
      </c>
    </row>
    <row r="8680" spans="1:12">
      <c r="A8680" t="s">
        <v>8960</v>
      </c>
      <c r="B8680" t="s">
        <v>142</v>
      </c>
      <c r="C8680" t="s">
        <v>715</v>
      </c>
      <c r="D8680">
        <v>2008</v>
      </c>
      <c r="E8680">
        <v>4.3899999999999997</v>
      </c>
      <c r="K8680">
        <v>2.77</v>
      </c>
      <c r="L8680">
        <v>1.62</v>
      </c>
    </row>
    <row r="8681" spans="1:12">
      <c r="A8681" t="s">
        <v>8961</v>
      </c>
      <c r="B8681" t="s">
        <v>142</v>
      </c>
      <c r="C8681" t="s">
        <v>715</v>
      </c>
      <c r="D8681">
        <v>2009</v>
      </c>
      <c r="E8681">
        <v>8.3000000000000007</v>
      </c>
      <c r="K8681">
        <v>3.79</v>
      </c>
      <c r="L8681">
        <v>4.51</v>
      </c>
    </row>
    <row r="8682" spans="1:12">
      <c r="A8682" t="s">
        <v>8962</v>
      </c>
      <c r="B8682" t="s">
        <v>142</v>
      </c>
      <c r="C8682" t="s">
        <v>715</v>
      </c>
      <c r="D8682">
        <v>2010</v>
      </c>
      <c r="E8682">
        <v>2.16</v>
      </c>
      <c r="K8682">
        <v>1.44</v>
      </c>
      <c r="L8682">
        <v>0.72</v>
      </c>
    </row>
    <row r="8683" spans="1:12">
      <c r="A8683" t="s">
        <v>8963</v>
      </c>
      <c r="B8683" t="s">
        <v>142</v>
      </c>
      <c r="C8683" t="s">
        <v>715</v>
      </c>
      <c r="D8683">
        <v>2011</v>
      </c>
      <c r="E8683">
        <v>4.6500000000000004</v>
      </c>
      <c r="K8683">
        <v>3.92</v>
      </c>
      <c r="L8683">
        <v>0.73</v>
      </c>
    </row>
    <row r="8684" spans="1:12">
      <c r="A8684" t="s">
        <v>8964</v>
      </c>
      <c r="B8684" t="s">
        <v>142</v>
      </c>
      <c r="C8684" t="s">
        <v>715</v>
      </c>
      <c r="D8684">
        <v>2012</v>
      </c>
      <c r="E8684">
        <v>1.91</v>
      </c>
      <c r="K8684">
        <v>1.26</v>
      </c>
      <c r="L8684">
        <v>0.65</v>
      </c>
    </row>
    <row r="8685" spans="1:12">
      <c r="A8685" t="s">
        <v>8965</v>
      </c>
      <c r="B8685" t="s">
        <v>142</v>
      </c>
      <c r="C8685" t="s">
        <v>715</v>
      </c>
      <c r="D8685">
        <v>2013</v>
      </c>
    </row>
    <row r="8686" spans="1:12">
      <c r="A8686" t="s">
        <v>8966</v>
      </c>
      <c r="B8686" t="s">
        <v>142</v>
      </c>
      <c r="C8686" t="s">
        <v>715</v>
      </c>
      <c r="D8686">
        <v>2014</v>
      </c>
    </row>
    <row r="8687" spans="1:12">
      <c r="A8687" t="s">
        <v>8967</v>
      </c>
      <c r="B8687" t="s">
        <v>142</v>
      </c>
      <c r="C8687" t="s">
        <v>715</v>
      </c>
      <c r="D8687">
        <v>2015</v>
      </c>
    </row>
    <row r="8688" spans="1:12">
      <c r="A8688" t="s">
        <v>8968</v>
      </c>
      <c r="B8688" t="s">
        <v>142</v>
      </c>
      <c r="C8688" t="s">
        <v>715</v>
      </c>
      <c r="D8688">
        <v>2016</v>
      </c>
    </row>
    <row r="8689" spans="1:4">
      <c r="A8689" t="s">
        <v>8969</v>
      </c>
      <c r="B8689" t="s">
        <v>142</v>
      </c>
      <c r="C8689" t="s">
        <v>715</v>
      </c>
      <c r="D8689">
        <v>2017</v>
      </c>
    </row>
    <row r="8690" spans="1:4">
      <c r="A8690" t="s">
        <v>8970</v>
      </c>
      <c r="B8690" t="s">
        <v>142</v>
      </c>
      <c r="C8690" t="s">
        <v>715</v>
      </c>
      <c r="D8690">
        <v>2018</v>
      </c>
    </row>
    <row r="8691" spans="1:4">
      <c r="A8691" t="s">
        <v>8971</v>
      </c>
      <c r="B8691" t="s">
        <v>142</v>
      </c>
      <c r="C8691" t="s">
        <v>715</v>
      </c>
      <c r="D8691">
        <v>2019</v>
      </c>
    </row>
    <row r="8692" spans="1:4">
      <c r="A8692" t="s">
        <v>8972</v>
      </c>
      <c r="B8692" t="s">
        <v>142</v>
      </c>
      <c r="C8692" t="s">
        <v>715</v>
      </c>
      <c r="D8692">
        <v>2020</v>
      </c>
    </row>
    <row r="8693" spans="1:4">
      <c r="A8693" t="s">
        <v>8973</v>
      </c>
      <c r="B8693" t="s">
        <v>142</v>
      </c>
      <c r="C8693" t="s">
        <v>715</v>
      </c>
      <c r="D8693">
        <v>2021</v>
      </c>
    </row>
    <row r="8694" spans="1:4">
      <c r="A8694" t="s">
        <v>8974</v>
      </c>
      <c r="B8694" t="s">
        <v>142</v>
      </c>
      <c r="C8694" t="s">
        <v>715</v>
      </c>
      <c r="D8694">
        <v>2022</v>
      </c>
    </row>
    <row r="8695" spans="1:4">
      <c r="A8695" t="s">
        <v>8975</v>
      </c>
      <c r="B8695" t="s">
        <v>143</v>
      </c>
      <c r="C8695" t="s">
        <v>398</v>
      </c>
      <c r="D8695">
        <v>1960</v>
      </c>
    </row>
    <row r="8696" spans="1:4">
      <c r="A8696" t="s">
        <v>8976</v>
      </c>
      <c r="B8696" t="s">
        <v>143</v>
      </c>
      <c r="C8696" t="s">
        <v>398</v>
      </c>
      <c r="D8696">
        <v>1961</v>
      </c>
    </row>
    <row r="8697" spans="1:4">
      <c r="A8697" t="s">
        <v>8977</v>
      </c>
      <c r="B8697" t="s">
        <v>143</v>
      </c>
      <c r="C8697" t="s">
        <v>398</v>
      </c>
      <c r="D8697">
        <v>1962</v>
      </c>
    </row>
    <row r="8698" spans="1:4">
      <c r="A8698" t="s">
        <v>8978</v>
      </c>
      <c r="B8698" t="s">
        <v>143</v>
      </c>
      <c r="C8698" t="s">
        <v>398</v>
      </c>
      <c r="D8698">
        <v>1963</v>
      </c>
    </row>
    <row r="8699" spans="1:4">
      <c r="A8699" t="s">
        <v>8979</v>
      </c>
      <c r="B8699" t="s">
        <v>143</v>
      </c>
      <c r="C8699" t="s">
        <v>398</v>
      </c>
      <c r="D8699">
        <v>1964</v>
      </c>
    </row>
    <row r="8700" spans="1:4">
      <c r="A8700" t="s">
        <v>8980</v>
      </c>
      <c r="B8700" t="s">
        <v>143</v>
      </c>
      <c r="C8700" t="s">
        <v>398</v>
      </c>
      <c r="D8700">
        <v>1965</v>
      </c>
    </row>
    <row r="8701" spans="1:4">
      <c r="A8701" t="s">
        <v>8981</v>
      </c>
      <c r="B8701" t="s">
        <v>143</v>
      </c>
      <c r="C8701" t="s">
        <v>398</v>
      </c>
      <c r="D8701">
        <v>1966</v>
      </c>
    </row>
    <row r="8702" spans="1:4">
      <c r="A8702" t="s">
        <v>8982</v>
      </c>
      <c r="B8702" t="s">
        <v>143</v>
      </c>
      <c r="C8702" t="s">
        <v>398</v>
      </c>
      <c r="D8702">
        <v>1967</v>
      </c>
    </row>
    <row r="8703" spans="1:4">
      <c r="A8703" t="s">
        <v>8983</v>
      </c>
      <c r="B8703" t="s">
        <v>143</v>
      </c>
      <c r="C8703" t="s">
        <v>398</v>
      </c>
      <c r="D8703">
        <v>1968</v>
      </c>
    </row>
    <row r="8704" spans="1:4">
      <c r="A8704" t="s">
        <v>8984</v>
      </c>
      <c r="B8704" t="s">
        <v>143</v>
      </c>
      <c r="C8704" t="s">
        <v>398</v>
      </c>
      <c r="D8704">
        <v>1969</v>
      </c>
    </row>
    <row r="8705" spans="1:16">
      <c r="A8705" t="s">
        <v>8985</v>
      </c>
      <c r="B8705" t="s">
        <v>143</v>
      </c>
      <c r="C8705" t="s">
        <v>398</v>
      </c>
      <c r="D8705">
        <v>1970</v>
      </c>
      <c r="E8705">
        <v>0.15</v>
      </c>
      <c r="L8705">
        <v>0.15</v>
      </c>
    </row>
    <row r="8706" spans="1:16">
      <c r="A8706" t="s">
        <v>8986</v>
      </c>
      <c r="B8706" t="s">
        <v>143</v>
      </c>
      <c r="C8706" t="s">
        <v>398</v>
      </c>
      <c r="D8706">
        <v>1971</v>
      </c>
      <c r="E8706">
        <v>2.2400000000000002</v>
      </c>
      <c r="K8706">
        <v>0.01</v>
      </c>
      <c r="L8706">
        <v>2.2200000000000002</v>
      </c>
    </row>
    <row r="8707" spans="1:16">
      <c r="A8707" t="s">
        <v>8987</v>
      </c>
      <c r="B8707" t="s">
        <v>143</v>
      </c>
      <c r="C8707" t="s">
        <v>398</v>
      </c>
      <c r="D8707">
        <v>1972</v>
      </c>
      <c r="E8707">
        <v>1.88</v>
      </c>
      <c r="K8707">
        <v>0.01</v>
      </c>
      <c r="L8707">
        <v>1.87</v>
      </c>
    </row>
    <row r="8708" spans="1:16">
      <c r="A8708" t="s">
        <v>8988</v>
      </c>
      <c r="B8708" t="s">
        <v>143</v>
      </c>
      <c r="C8708" t="s">
        <v>398</v>
      </c>
      <c r="D8708">
        <v>1973</v>
      </c>
      <c r="E8708">
        <v>2.29</v>
      </c>
      <c r="K8708">
        <v>0.01</v>
      </c>
      <c r="L8708">
        <v>2.27</v>
      </c>
    </row>
    <row r="8709" spans="1:16">
      <c r="A8709" t="s">
        <v>8989</v>
      </c>
      <c r="B8709" t="s">
        <v>143</v>
      </c>
      <c r="C8709" t="s">
        <v>398</v>
      </c>
      <c r="D8709">
        <v>1974</v>
      </c>
      <c r="E8709">
        <v>0.79</v>
      </c>
      <c r="K8709">
        <v>0.01</v>
      </c>
      <c r="L8709">
        <v>0.78</v>
      </c>
    </row>
    <row r="8710" spans="1:16">
      <c r="A8710" t="s">
        <v>8990</v>
      </c>
      <c r="B8710" t="s">
        <v>143</v>
      </c>
      <c r="C8710" t="s">
        <v>398</v>
      </c>
      <c r="D8710">
        <v>1975</v>
      </c>
      <c r="E8710">
        <v>0.64</v>
      </c>
      <c r="K8710">
        <v>0.03</v>
      </c>
      <c r="L8710">
        <v>0.61</v>
      </c>
    </row>
    <row r="8711" spans="1:16">
      <c r="A8711" t="s">
        <v>8991</v>
      </c>
      <c r="B8711" t="s">
        <v>143</v>
      </c>
      <c r="C8711" t="s">
        <v>398</v>
      </c>
      <c r="D8711">
        <v>1976</v>
      </c>
      <c r="E8711">
        <v>5.1100000000000003</v>
      </c>
      <c r="K8711">
        <v>0.02</v>
      </c>
      <c r="L8711">
        <v>5.09</v>
      </c>
    </row>
    <row r="8712" spans="1:16">
      <c r="A8712" t="s">
        <v>8992</v>
      </c>
      <c r="B8712" t="s">
        <v>143</v>
      </c>
      <c r="C8712" t="s">
        <v>398</v>
      </c>
      <c r="D8712">
        <v>1977</v>
      </c>
      <c r="E8712">
        <v>9.4700000000000006</v>
      </c>
      <c r="K8712">
        <v>1.49</v>
      </c>
      <c r="L8712">
        <v>7.99</v>
      </c>
    </row>
    <row r="8713" spans="1:16">
      <c r="A8713" t="s">
        <v>8993</v>
      </c>
      <c r="B8713" t="s">
        <v>143</v>
      </c>
      <c r="C8713" t="s">
        <v>398</v>
      </c>
      <c r="D8713">
        <v>1978</v>
      </c>
      <c r="E8713">
        <v>44.64</v>
      </c>
      <c r="K8713">
        <v>4.9000000000000004</v>
      </c>
      <c r="L8713">
        <v>39.74</v>
      </c>
    </row>
    <row r="8714" spans="1:16">
      <c r="A8714" t="s">
        <v>8994</v>
      </c>
      <c r="B8714" t="s">
        <v>143</v>
      </c>
      <c r="C8714" t="s">
        <v>398</v>
      </c>
      <c r="D8714">
        <v>1979</v>
      </c>
      <c r="E8714">
        <v>333.34</v>
      </c>
      <c r="I8714">
        <v>280</v>
      </c>
      <c r="L8714">
        <v>28.34</v>
      </c>
      <c r="M8714">
        <v>25</v>
      </c>
      <c r="P8714">
        <v>118</v>
      </c>
    </row>
    <row r="8715" spans="1:16">
      <c r="A8715" t="s">
        <v>8995</v>
      </c>
      <c r="B8715" t="s">
        <v>143</v>
      </c>
      <c r="C8715" t="s">
        <v>398</v>
      </c>
      <c r="D8715">
        <v>1980</v>
      </c>
      <c r="E8715">
        <v>117.74</v>
      </c>
      <c r="K8715">
        <v>20.95</v>
      </c>
      <c r="L8715">
        <v>27.8</v>
      </c>
      <c r="M8715">
        <v>69</v>
      </c>
      <c r="P8715">
        <v>96.18</v>
      </c>
    </row>
    <row r="8716" spans="1:16">
      <c r="A8716" t="s">
        <v>8996</v>
      </c>
      <c r="B8716" t="s">
        <v>143</v>
      </c>
      <c r="C8716" t="s">
        <v>398</v>
      </c>
      <c r="D8716">
        <v>1981</v>
      </c>
      <c r="E8716">
        <v>343.04</v>
      </c>
      <c r="I8716">
        <v>232</v>
      </c>
      <c r="K8716">
        <v>23.15</v>
      </c>
      <c r="L8716">
        <v>50.89</v>
      </c>
      <c r="M8716">
        <v>37</v>
      </c>
      <c r="P8716">
        <v>60.98</v>
      </c>
    </row>
    <row r="8717" spans="1:16">
      <c r="A8717" t="s">
        <v>8997</v>
      </c>
      <c r="B8717" t="s">
        <v>143</v>
      </c>
      <c r="C8717" t="s">
        <v>398</v>
      </c>
      <c r="D8717">
        <v>1982</v>
      </c>
      <c r="E8717">
        <v>196.68</v>
      </c>
      <c r="K8717">
        <v>40.44</v>
      </c>
      <c r="L8717">
        <v>101.24</v>
      </c>
      <c r="M8717">
        <v>55</v>
      </c>
      <c r="P8717">
        <v>56.62</v>
      </c>
    </row>
    <row r="8718" spans="1:16">
      <c r="A8718" t="s">
        <v>8998</v>
      </c>
      <c r="B8718" t="s">
        <v>143</v>
      </c>
      <c r="C8718" t="s">
        <v>398</v>
      </c>
      <c r="D8718">
        <v>1983</v>
      </c>
      <c r="E8718">
        <v>338.23</v>
      </c>
      <c r="I8718">
        <v>200</v>
      </c>
      <c r="K8718">
        <v>0.11</v>
      </c>
      <c r="L8718">
        <v>54.13</v>
      </c>
      <c r="M8718">
        <v>84</v>
      </c>
      <c r="P8718">
        <v>37.99</v>
      </c>
    </row>
    <row r="8719" spans="1:16">
      <c r="A8719" t="s">
        <v>8999</v>
      </c>
      <c r="B8719" t="s">
        <v>143</v>
      </c>
      <c r="C8719" t="s">
        <v>398</v>
      </c>
      <c r="D8719">
        <v>1984</v>
      </c>
      <c r="E8719">
        <v>70</v>
      </c>
      <c r="I8719">
        <v>70</v>
      </c>
      <c r="P8719">
        <v>9.3800000000000008</v>
      </c>
    </row>
    <row r="8720" spans="1:16">
      <c r="A8720" t="s">
        <v>9000</v>
      </c>
      <c r="B8720" t="s">
        <v>143</v>
      </c>
      <c r="C8720" t="s">
        <v>398</v>
      </c>
      <c r="D8720">
        <v>1985</v>
      </c>
      <c r="E8720">
        <v>30.27</v>
      </c>
      <c r="I8720">
        <v>30</v>
      </c>
      <c r="L8720">
        <v>0.27</v>
      </c>
      <c r="P8720">
        <v>8.73</v>
      </c>
    </row>
    <row r="8721" spans="1:16">
      <c r="A8721" t="s">
        <v>9001</v>
      </c>
      <c r="B8721" t="s">
        <v>143</v>
      </c>
      <c r="C8721" t="s">
        <v>398</v>
      </c>
      <c r="D8721">
        <v>1986</v>
      </c>
      <c r="E8721">
        <v>10.78</v>
      </c>
      <c r="K8721">
        <v>9</v>
      </c>
      <c r="L8721">
        <v>1.77</v>
      </c>
    </row>
    <row r="8722" spans="1:16">
      <c r="A8722" t="s">
        <v>9002</v>
      </c>
      <c r="B8722" t="s">
        <v>143</v>
      </c>
      <c r="C8722" t="s">
        <v>398</v>
      </c>
      <c r="D8722">
        <v>1987</v>
      </c>
      <c r="E8722">
        <v>118.49</v>
      </c>
      <c r="K8722">
        <v>97.08</v>
      </c>
      <c r="L8722">
        <v>21.42</v>
      </c>
      <c r="P8722">
        <v>12.36</v>
      </c>
    </row>
    <row r="8723" spans="1:16">
      <c r="A8723" t="s">
        <v>9003</v>
      </c>
      <c r="B8723" t="s">
        <v>143</v>
      </c>
      <c r="C8723" t="s">
        <v>398</v>
      </c>
      <c r="D8723">
        <v>1988</v>
      </c>
      <c r="E8723">
        <v>208.68</v>
      </c>
      <c r="I8723">
        <v>155</v>
      </c>
      <c r="K8723">
        <v>1.1200000000000001</v>
      </c>
      <c r="L8723">
        <v>3.56</v>
      </c>
      <c r="M8723">
        <v>49</v>
      </c>
    </row>
    <row r="8724" spans="1:16">
      <c r="A8724" t="s">
        <v>9004</v>
      </c>
      <c r="B8724" t="s">
        <v>143</v>
      </c>
      <c r="C8724" t="s">
        <v>398</v>
      </c>
      <c r="D8724">
        <v>1989</v>
      </c>
      <c r="E8724">
        <v>298.95999999999998</v>
      </c>
      <c r="I8724">
        <v>75</v>
      </c>
      <c r="K8724">
        <v>222.31</v>
      </c>
      <c r="L8724">
        <v>1.65</v>
      </c>
      <c r="P8724">
        <v>7.6</v>
      </c>
    </row>
    <row r="8725" spans="1:16">
      <c r="A8725" t="s">
        <v>9005</v>
      </c>
      <c r="B8725" t="s">
        <v>143</v>
      </c>
      <c r="C8725" t="s">
        <v>398</v>
      </c>
      <c r="D8725">
        <v>1990</v>
      </c>
      <c r="E8725">
        <v>191.91</v>
      </c>
      <c r="I8725">
        <v>92</v>
      </c>
      <c r="K8725">
        <v>98.5</v>
      </c>
      <c r="L8725">
        <v>1.41</v>
      </c>
    </row>
    <row r="8726" spans="1:16">
      <c r="A8726" t="s">
        <v>9006</v>
      </c>
      <c r="B8726" t="s">
        <v>143</v>
      </c>
      <c r="C8726" t="s">
        <v>398</v>
      </c>
      <c r="D8726">
        <v>1991</v>
      </c>
      <c r="E8726">
        <v>49.73</v>
      </c>
      <c r="K8726">
        <v>43.71</v>
      </c>
      <c r="L8726">
        <v>6.02</v>
      </c>
    </row>
    <row r="8727" spans="1:16">
      <c r="A8727" t="s">
        <v>9007</v>
      </c>
      <c r="B8727" t="s">
        <v>143</v>
      </c>
      <c r="C8727" t="s">
        <v>398</v>
      </c>
      <c r="D8727">
        <v>1992</v>
      </c>
      <c r="E8727">
        <v>145.49</v>
      </c>
      <c r="I8727">
        <v>52</v>
      </c>
      <c r="K8727">
        <v>75.83</v>
      </c>
      <c r="L8727">
        <v>17.66</v>
      </c>
      <c r="P8727">
        <v>17.68</v>
      </c>
    </row>
    <row r="8728" spans="1:16">
      <c r="A8728" t="s">
        <v>9008</v>
      </c>
      <c r="B8728" t="s">
        <v>143</v>
      </c>
      <c r="C8728" t="s">
        <v>398</v>
      </c>
      <c r="D8728">
        <v>1993</v>
      </c>
      <c r="E8728">
        <v>119.43</v>
      </c>
      <c r="K8728">
        <v>88.34</v>
      </c>
      <c r="L8728">
        <v>31.09</v>
      </c>
      <c r="P8728">
        <v>118.94</v>
      </c>
    </row>
    <row r="8729" spans="1:16">
      <c r="A8729" t="s">
        <v>9009</v>
      </c>
      <c r="B8729" t="s">
        <v>143</v>
      </c>
      <c r="C8729" t="s">
        <v>398</v>
      </c>
      <c r="D8729">
        <v>1994</v>
      </c>
      <c r="E8729">
        <v>197</v>
      </c>
      <c r="K8729">
        <v>151.32</v>
      </c>
      <c r="L8729">
        <v>45.67</v>
      </c>
      <c r="P8729">
        <v>79.709999999999994</v>
      </c>
    </row>
    <row r="8730" spans="1:16">
      <c r="A8730" t="s">
        <v>9010</v>
      </c>
      <c r="B8730" t="s">
        <v>143</v>
      </c>
      <c r="C8730" t="s">
        <v>398</v>
      </c>
      <c r="D8730">
        <v>1995</v>
      </c>
      <c r="E8730">
        <v>561.95000000000005</v>
      </c>
      <c r="I8730">
        <v>237</v>
      </c>
      <c r="K8730">
        <v>264.10000000000002</v>
      </c>
      <c r="L8730">
        <v>60.85</v>
      </c>
      <c r="P8730">
        <v>70.48</v>
      </c>
    </row>
    <row r="8731" spans="1:16">
      <c r="A8731" t="s">
        <v>9011</v>
      </c>
      <c r="B8731" t="s">
        <v>143</v>
      </c>
      <c r="C8731" t="s">
        <v>398</v>
      </c>
      <c r="D8731">
        <v>1996</v>
      </c>
      <c r="E8731">
        <v>120.83</v>
      </c>
      <c r="K8731">
        <v>46.42</v>
      </c>
      <c r="L8731">
        <v>74.400000000000006</v>
      </c>
      <c r="P8731">
        <v>70.290000000000006</v>
      </c>
    </row>
    <row r="8732" spans="1:16">
      <c r="A8732" t="s">
        <v>9012</v>
      </c>
      <c r="B8732" t="s">
        <v>143</v>
      </c>
      <c r="C8732" t="s">
        <v>398</v>
      </c>
      <c r="D8732">
        <v>1997</v>
      </c>
      <c r="E8732">
        <v>147.97</v>
      </c>
      <c r="K8732">
        <v>73.97</v>
      </c>
      <c r="M8732">
        <v>74</v>
      </c>
      <c r="P8732">
        <v>38.880000000000003</v>
      </c>
    </row>
    <row r="8733" spans="1:16">
      <c r="A8733" t="s">
        <v>9013</v>
      </c>
      <c r="B8733" t="s">
        <v>143</v>
      </c>
      <c r="C8733" t="s">
        <v>398</v>
      </c>
      <c r="D8733">
        <v>1998</v>
      </c>
      <c r="E8733">
        <v>52.53</v>
      </c>
      <c r="K8733">
        <v>52.53</v>
      </c>
      <c r="P8733">
        <v>53.86</v>
      </c>
    </row>
    <row r="8734" spans="1:16">
      <c r="A8734" t="s">
        <v>9014</v>
      </c>
      <c r="B8734" t="s">
        <v>143</v>
      </c>
      <c r="C8734" t="s">
        <v>398</v>
      </c>
      <c r="D8734">
        <v>1999</v>
      </c>
      <c r="E8734">
        <v>69.53</v>
      </c>
      <c r="K8734">
        <v>69.53</v>
      </c>
      <c r="P8734">
        <v>448.55</v>
      </c>
    </row>
    <row r="8735" spans="1:16">
      <c r="A8735" t="s">
        <v>9015</v>
      </c>
      <c r="B8735" t="s">
        <v>143</v>
      </c>
      <c r="C8735" t="s">
        <v>398</v>
      </c>
      <c r="D8735">
        <v>2000</v>
      </c>
      <c r="E8735">
        <v>126.8</v>
      </c>
      <c r="K8735">
        <v>126.8</v>
      </c>
      <c r="P8735">
        <v>449.93</v>
      </c>
    </row>
    <row r="8736" spans="1:16">
      <c r="A8736" t="s">
        <v>9016</v>
      </c>
      <c r="B8736" t="s">
        <v>143</v>
      </c>
      <c r="C8736" t="s">
        <v>398</v>
      </c>
      <c r="D8736">
        <v>2001</v>
      </c>
      <c r="E8736">
        <v>182.81</v>
      </c>
      <c r="J8736">
        <v>25</v>
      </c>
      <c r="K8736">
        <v>157.81</v>
      </c>
      <c r="P8736">
        <v>423.66</v>
      </c>
    </row>
    <row r="8737" spans="1:16">
      <c r="A8737" t="s">
        <v>9017</v>
      </c>
      <c r="B8737" t="s">
        <v>143</v>
      </c>
      <c r="C8737" t="s">
        <v>398</v>
      </c>
      <c r="D8737">
        <v>2002</v>
      </c>
      <c r="E8737">
        <v>260.85000000000002</v>
      </c>
      <c r="H8737">
        <v>11</v>
      </c>
      <c r="K8737">
        <v>249.85</v>
      </c>
      <c r="P8737">
        <v>501.92</v>
      </c>
    </row>
    <row r="8738" spans="1:16">
      <c r="A8738" t="s">
        <v>9018</v>
      </c>
      <c r="B8738" t="s">
        <v>143</v>
      </c>
      <c r="C8738" t="s">
        <v>398</v>
      </c>
      <c r="D8738">
        <v>2003</v>
      </c>
      <c r="E8738">
        <v>379.01</v>
      </c>
      <c r="H8738">
        <v>27</v>
      </c>
      <c r="K8738">
        <v>352.01</v>
      </c>
      <c r="P8738">
        <v>545.69000000000005</v>
      </c>
    </row>
    <row r="8739" spans="1:16">
      <c r="A8739" t="s">
        <v>9019</v>
      </c>
      <c r="B8739" t="s">
        <v>143</v>
      </c>
      <c r="C8739" t="s">
        <v>398</v>
      </c>
      <c r="D8739">
        <v>2004</v>
      </c>
      <c r="E8739">
        <v>527.51</v>
      </c>
      <c r="H8739">
        <v>46</v>
      </c>
      <c r="K8739">
        <v>481.51</v>
      </c>
      <c r="P8739">
        <v>657.06</v>
      </c>
    </row>
    <row r="8740" spans="1:16">
      <c r="A8740" t="s">
        <v>9020</v>
      </c>
      <c r="B8740" t="s">
        <v>143</v>
      </c>
      <c r="C8740" t="s">
        <v>398</v>
      </c>
      <c r="D8740">
        <v>2005</v>
      </c>
      <c r="E8740">
        <v>540.36</v>
      </c>
      <c r="H8740">
        <v>64</v>
      </c>
      <c r="K8740">
        <v>476.36</v>
      </c>
      <c r="P8740">
        <v>888.83</v>
      </c>
    </row>
    <row r="8741" spans="1:16">
      <c r="A8741" t="s">
        <v>9021</v>
      </c>
      <c r="B8741" t="s">
        <v>143</v>
      </c>
      <c r="C8741" t="s">
        <v>398</v>
      </c>
      <c r="D8741">
        <v>2006</v>
      </c>
      <c r="E8741">
        <v>658.67</v>
      </c>
      <c r="H8741">
        <v>86</v>
      </c>
      <c r="K8741">
        <v>572.66999999999996</v>
      </c>
      <c r="P8741">
        <v>705.02</v>
      </c>
    </row>
    <row r="8742" spans="1:16">
      <c r="A8742" t="s">
        <v>9022</v>
      </c>
      <c r="B8742" t="s">
        <v>143</v>
      </c>
      <c r="C8742" t="s">
        <v>398</v>
      </c>
      <c r="D8742">
        <v>2007</v>
      </c>
      <c r="E8742">
        <v>795</v>
      </c>
      <c r="H8742">
        <v>110</v>
      </c>
      <c r="J8742">
        <v>20</v>
      </c>
      <c r="K8742">
        <v>665</v>
      </c>
      <c r="P8742">
        <v>731.47</v>
      </c>
    </row>
    <row r="8743" spans="1:16">
      <c r="A8743" t="s">
        <v>9023</v>
      </c>
      <c r="B8743" t="s">
        <v>143</v>
      </c>
      <c r="C8743" t="s">
        <v>398</v>
      </c>
      <c r="D8743">
        <v>2008</v>
      </c>
      <c r="E8743">
        <v>774</v>
      </c>
      <c r="G8743">
        <v>34</v>
      </c>
      <c r="I8743">
        <v>740</v>
      </c>
      <c r="P8743">
        <v>715.5</v>
      </c>
    </row>
    <row r="8744" spans="1:16">
      <c r="A8744" t="s">
        <v>9024</v>
      </c>
      <c r="B8744" t="s">
        <v>143</v>
      </c>
      <c r="C8744" t="s">
        <v>398</v>
      </c>
      <c r="D8744">
        <v>2009</v>
      </c>
      <c r="E8744">
        <v>88.62</v>
      </c>
      <c r="I8744">
        <v>22</v>
      </c>
      <c r="K8744">
        <v>66.62</v>
      </c>
      <c r="P8744">
        <v>698.21</v>
      </c>
    </row>
    <row r="8745" spans="1:16">
      <c r="A8745" t="s">
        <v>9025</v>
      </c>
      <c r="B8745" t="s">
        <v>143</v>
      </c>
      <c r="C8745" t="s">
        <v>398</v>
      </c>
      <c r="D8745">
        <v>2010</v>
      </c>
      <c r="E8745">
        <v>611</v>
      </c>
      <c r="I8745">
        <v>611</v>
      </c>
      <c r="P8745">
        <v>561.63</v>
      </c>
    </row>
    <row r="8746" spans="1:16">
      <c r="A8746" t="s">
        <v>9026</v>
      </c>
      <c r="B8746" t="s">
        <v>143</v>
      </c>
      <c r="C8746" t="s">
        <v>398</v>
      </c>
      <c r="D8746">
        <v>2011</v>
      </c>
      <c r="E8746">
        <v>75.349999999999994</v>
      </c>
      <c r="J8746">
        <v>16.100000000000001</v>
      </c>
      <c r="K8746">
        <v>59.25</v>
      </c>
      <c r="P8746">
        <v>547.66999999999996</v>
      </c>
    </row>
    <row r="8747" spans="1:16">
      <c r="A8747" t="s">
        <v>9027</v>
      </c>
      <c r="B8747" t="s">
        <v>143</v>
      </c>
      <c r="C8747" t="s">
        <v>398</v>
      </c>
      <c r="D8747">
        <v>2012</v>
      </c>
      <c r="E8747">
        <v>37.229999999999997</v>
      </c>
      <c r="J8747">
        <v>16</v>
      </c>
      <c r="K8747">
        <v>21.23</v>
      </c>
      <c r="P8747">
        <v>531.85</v>
      </c>
    </row>
    <row r="8748" spans="1:16">
      <c r="A8748" t="s">
        <v>9028</v>
      </c>
      <c r="B8748" t="s">
        <v>143</v>
      </c>
      <c r="C8748" t="s">
        <v>398</v>
      </c>
      <c r="D8748">
        <v>2013</v>
      </c>
      <c r="E8748">
        <v>9.3699999999999992</v>
      </c>
      <c r="K8748">
        <v>9.3699999999999992</v>
      </c>
      <c r="P8748">
        <v>515.53</v>
      </c>
    </row>
    <row r="8749" spans="1:16">
      <c r="A8749" t="s">
        <v>9029</v>
      </c>
      <c r="B8749" t="s">
        <v>143</v>
      </c>
      <c r="C8749" t="s">
        <v>398</v>
      </c>
      <c r="D8749">
        <v>2014</v>
      </c>
      <c r="E8749">
        <v>5.21</v>
      </c>
      <c r="K8749">
        <v>5.21</v>
      </c>
      <c r="P8749">
        <v>516.15</v>
      </c>
    </row>
    <row r="8750" spans="1:16">
      <c r="A8750" t="s">
        <v>9030</v>
      </c>
      <c r="B8750" t="s">
        <v>143</v>
      </c>
      <c r="C8750" t="s">
        <v>398</v>
      </c>
      <c r="D8750">
        <v>2015</v>
      </c>
      <c r="E8750">
        <v>5.32</v>
      </c>
      <c r="K8750">
        <v>5.32</v>
      </c>
      <c r="P8750">
        <v>480.13</v>
      </c>
    </row>
    <row r="8751" spans="1:16">
      <c r="A8751" t="s">
        <v>9031</v>
      </c>
      <c r="B8751" t="s">
        <v>143</v>
      </c>
      <c r="C8751" t="s">
        <v>398</v>
      </c>
      <c r="D8751">
        <v>2016</v>
      </c>
      <c r="E8751">
        <v>1.02</v>
      </c>
      <c r="K8751">
        <v>1.02</v>
      </c>
      <c r="P8751">
        <v>531.85</v>
      </c>
    </row>
    <row r="8752" spans="1:16">
      <c r="A8752" t="s">
        <v>9032</v>
      </c>
      <c r="B8752" t="s">
        <v>143</v>
      </c>
      <c r="C8752" t="s">
        <v>398</v>
      </c>
      <c r="D8752">
        <v>2017</v>
      </c>
      <c r="E8752">
        <v>0.03</v>
      </c>
      <c r="K8752">
        <v>0.03</v>
      </c>
      <c r="P8752">
        <v>567.77</v>
      </c>
    </row>
    <row r="8753" spans="1:16">
      <c r="A8753" t="s">
        <v>9033</v>
      </c>
      <c r="B8753" t="s">
        <v>143</v>
      </c>
      <c r="C8753" t="s">
        <v>398</v>
      </c>
      <c r="D8753">
        <v>2018</v>
      </c>
      <c r="P8753">
        <v>386.6</v>
      </c>
    </row>
    <row r="8754" spans="1:16">
      <c r="A8754" t="s">
        <v>9034</v>
      </c>
      <c r="B8754" t="s">
        <v>143</v>
      </c>
      <c r="C8754" t="s">
        <v>398</v>
      </c>
      <c r="D8754">
        <v>2019</v>
      </c>
      <c r="P8754">
        <v>145.30000000000001</v>
      </c>
    </row>
    <row r="8755" spans="1:16">
      <c r="A8755" t="s">
        <v>9035</v>
      </c>
      <c r="B8755" t="s">
        <v>143</v>
      </c>
      <c r="C8755" t="s">
        <v>398</v>
      </c>
      <c r="D8755">
        <v>2020</v>
      </c>
      <c r="E8755">
        <v>22.1</v>
      </c>
      <c r="I8755">
        <v>0.1</v>
      </c>
      <c r="J8755">
        <v>20</v>
      </c>
      <c r="K8755">
        <v>2</v>
      </c>
    </row>
    <row r="8756" spans="1:16">
      <c r="A8756" t="s">
        <v>9036</v>
      </c>
      <c r="B8756" t="s">
        <v>143</v>
      </c>
      <c r="C8756" t="s">
        <v>398</v>
      </c>
      <c r="D8756">
        <v>2021</v>
      </c>
      <c r="E8756">
        <v>40.1</v>
      </c>
      <c r="I8756">
        <v>0.1</v>
      </c>
      <c r="J8756">
        <v>40</v>
      </c>
    </row>
    <row r="8757" spans="1:16">
      <c r="A8757" t="s">
        <v>9037</v>
      </c>
      <c r="B8757" t="s">
        <v>143</v>
      </c>
      <c r="C8757" t="s">
        <v>398</v>
      </c>
      <c r="D8757">
        <v>2022</v>
      </c>
    </row>
    <row r="8758" spans="1:16">
      <c r="A8758" t="s">
        <v>9038</v>
      </c>
      <c r="B8758" t="s">
        <v>144</v>
      </c>
      <c r="C8758" t="s">
        <v>462</v>
      </c>
      <c r="D8758">
        <v>1960</v>
      </c>
    </row>
    <row r="8759" spans="1:16">
      <c r="A8759" t="s">
        <v>9039</v>
      </c>
      <c r="B8759" t="s">
        <v>144</v>
      </c>
      <c r="C8759" t="s">
        <v>462</v>
      </c>
      <c r="D8759">
        <v>1961</v>
      </c>
    </row>
    <row r="8760" spans="1:16">
      <c r="A8760" t="s">
        <v>9040</v>
      </c>
      <c r="B8760" t="s">
        <v>144</v>
      </c>
      <c r="C8760" t="s">
        <v>462</v>
      </c>
      <c r="D8760">
        <v>1962</v>
      </c>
    </row>
    <row r="8761" spans="1:16">
      <c r="A8761" t="s">
        <v>9041</v>
      </c>
      <c r="B8761" t="s">
        <v>144</v>
      </c>
      <c r="C8761" t="s">
        <v>462</v>
      </c>
      <c r="D8761">
        <v>1963</v>
      </c>
    </row>
    <row r="8762" spans="1:16">
      <c r="A8762" t="s">
        <v>9042</v>
      </c>
      <c r="B8762" t="s">
        <v>144</v>
      </c>
      <c r="C8762" t="s">
        <v>462</v>
      </c>
      <c r="D8762">
        <v>1964</v>
      </c>
    </row>
    <row r="8763" spans="1:16">
      <c r="A8763" t="s">
        <v>9043</v>
      </c>
      <c r="B8763" t="s">
        <v>144</v>
      </c>
      <c r="C8763" t="s">
        <v>462</v>
      </c>
      <c r="D8763">
        <v>1965</v>
      </c>
    </row>
    <row r="8764" spans="1:16">
      <c r="A8764" t="s">
        <v>9044</v>
      </c>
      <c r="B8764" t="s">
        <v>144</v>
      </c>
      <c r="C8764" t="s">
        <v>462</v>
      </c>
      <c r="D8764">
        <v>1966</v>
      </c>
    </row>
    <row r="8765" spans="1:16">
      <c r="A8765" t="s">
        <v>9045</v>
      </c>
      <c r="B8765" t="s">
        <v>144</v>
      </c>
      <c r="C8765" t="s">
        <v>462</v>
      </c>
      <c r="D8765">
        <v>1967</v>
      </c>
    </row>
    <row r="8766" spans="1:16">
      <c r="A8766" t="s">
        <v>9046</v>
      </c>
      <c r="B8766" t="s">
        <v>144</v>
      </c>
      <c r="C8766" t="s">
        <v>462</v>
      </c>
      <c r="D8766">
        <v>1968</v>
      </c>
    </row>
    <row r="8767" spans="1:16">
      <c r="A8767" t="s">
        <v>9047</v>
      </c>
      <c r="B8767" t="s">
        <v>144</v>
      </c>
      <c r="C8767" t="s">
        <v>462</v>
      </c>
      <c r="D8767">
        <v>1969</v>
      </c>
    </row>
    <row r="8768" spans="1:16">
      <c r="A8768" t="s">
        <v>9048</v>
      </c>
      <c r="B8768" t="s">
        <v>144</v>
      </c>
      <c r="C8768" t="s">
        <v>462</v>
      </c>
      <c r="D8768">
        <v>1970</v>
      </c>
    </row>
    <row r="8769" spans="1:4">
      <c r="A8769" t="s">
        <v>9049</v>
      </c>
      <c r="B8769" t="s">
        <v>144</v>
      </c>
      <c r="C8769" t="s">
        <v>462</v>
      </c>
      <c r="D8769">
        <v>1971</v>
      </c>
    </row>
    <row r="8770" spans="1:4">
      <c r="A8770" t="s">
        <v>9050</v>
      </c>
      <c r="B8770" t="s">
        <v>144</v>
      </c>
      <c r="C8770" t="s">
        <v>462</v>
      </c>
      <c r="D8770">
        <v>1972</v>
      </c>
    </row>
    <row r="8771" spans="1:4">
      <c r="A8771" t="s">
        <v>9051</v>
      </c>
      <c r="B8771" t="s">
        <v>144</v>
      </c>
      <c r="C8771" t="s">
        <v>462</v>
      </c>
      <c r="D8771">
        <v>1973</v>
      </c>
    </row>
    <row r="8772" spans="1:4">
      <c r="A8772" t="s">
        <v>9052</v>
      </c>
      <c r="B8772" t="s">
        <v>144</v>
      </c>
      <c r="C8772" t="s">
        <v>462</v>
      </c>
      <c r="D8772">
        <v>1974</v>
      </c>
    </row>
    <row r="8773" spans="1:4">
      <c r="A8773" t="s">
        <v>9053</v>
      </c>
      <c r="B8773" t="s">
        <v>144</v>
      </c>
      <c r="C8773" t="s">
        <v>462</v>
      </c>
      <c r="D8773">
        <v>1975</v>
      </c>
    </row>
    <row r="8774" spans="1:4">
      <c r="A8774" t="s">
        <v>9054</v>
      </c>
      <c r="B8774" t="s">
        <v>144</v>
      </c>
      <c r="C8774" t="s">
        <v>462</v>
      </c>
      <c r="D8774">
        <v>1976</v>
      </c>
    </row>
    <row r="8775" spans="1:4">
      <c r="A8775" t="s">
        <v>9055</v>
      </c>
      <c r="B8775" t="s">
        <v>144</v>
      </c>
      <c r="C8775" t="s">
        <v>462</v>
      </c>
      <c r="D8775">
        <v>1977</v>
      </c>
    </row>
    <row r="8776" spans="1:4">
      <c r="A8776" t="s">
        <v>9056</v>
      </c>
      <c r="B8776" t="s">
        <v>144</v>
      </c>
      <c r="C8776" t="s">
        <v>462</v>
      </c>
      <c r="D8776">
        <v>1978</v>
      </c>
    </row>
    <row r="8777" spans="1:4">
      <c r="A8777" t="s">
        <v>9057</v>
      </c>
      <c r="B8777" t="s">
        <v>144</v>
      </c>
      <c r="C8777" t="s">
        <v>462</v>
      </c>
      <c r="D8777">
        <v>1979</v>
      </c>
    </row>
    <row r="8778" spans="1:4">
      <c r="A8778" t="s">
        <v>9058</v>
      </c>
      <c r="B8778" t="s">
        <v>144</v>
      </c>
      <c r="C8778" t="s">
        <v>462</v>
      </c>
      <c r="D8778">
        <v>1980</v>
      </c>
    </row>
    <row r="8779" spans="1:4">
      <c r="A8779" t="s">
        <v>9059</v>
      </c>
      <c r="B8779" t="s">
        <v>144</v>
      </c>
      <c r="C8779" t="s">
        <v>462</v>
      </c>
      <c r="D8779">
        <v>1981</v>
      </c>
    </row>
    <row r="8780" spans="1:4">
      <c r="A8780" t="s">
        <v>9060</v>
      </c>
      <c r="B8780" t="s">
        <v>144</v>
      </c>
      <c r="C8780" t="s">
        <v>462</v>
      </c>
      <c r="D8780">
        <v>1982</v>
      </c>
    </row>
    <row r="8781" spans="1:4">
      <c r="A8781" t="s">
        <v>9061</v>
      </c>
      <c r="B8781" t="s">
        <v>144</v>
      </c>
      <c r="C8781" t="s">
        <v>462</v>
      </c>
      <c r="D8781">
        <v>1983</v>
      </c>
    </row>
    <row r="8782" spans="1:4">
      <c r="A8782" t="s">
        <v>9062</v>
      </c>
      <c r="B8782" t="s">
        <v>144</v>
      </c>
      <c r="C8782" t="s">
        <v>462</v>
      </c>
      <c r="D8782">
        <v>1984</v>
      </c>
    </row>
    <row r="8783" spans="1:4">
      <c r="A8783" t="s">
        <v>9063</v>
      </c>
      <c r="B8783" t="s">
        <v>144</v>
      </c>
      <c r="C8783" t="s">
        <v>462</v>
      </c>
      <c r="D8783">
        <v>1985</v>
      </c>
    </row>
    <row r="8784" spans="1:4">
      <c r="A8784" t="s">
        <v>9064</v>
      </c>
      <c r="B8784" t="s">
        <v>144</v>
      </c>
      <c r="C8784" t="s">
        <v>462</v>
      </c>
      <c r="D8784">
        <v>1986</v>
      </c>
    </row>
    <row r="8785" spans="1:11">
      <c r="A8785" t="s">
        <v>9065</v>
      </c>
      <c r="B8785" t="s">
        <v>144</v>
      </c>
      <c r="C8785" t="s">
        <v>462</v>
      </c>
      <c r="D8785">
        <v>1987</v>
      </c>
    </row>
    <row r="8786" spans="1:11">
      <c r="A8786" t="s">
        <v>9066</v>
      </c>
      <c r="B8786" t="s">
        <v>144</v>
      </c>
      <c r="C8786" t="s">
        <v>462</v>
      </c>
      <c r="D8786">
        <v>1988</v>
      </c>
    </row>
    <row r="8787" spans="1:11">
      <c r="A8787" t="s">
        <v>9067</v>
      </c>
      <c r="B8787" t="s">
        <v>144</v>
      </c>
      <c r="C8787" t="s">
        <v>462</v>
      </c>
      <c r="D8787">
        <v>1989</v>
      </c>
    </row>
    <row r="8788" spans="1:11">
      <c r="A8788" t="s">
        <v>9068</v>
      </c>
      <c r="B8788" t="s">
        <v>144</v>
      </c>
      <c r="C8788" t="s">
        <v>462</v>
      </c>
      <c r="D8788">
        <v>1990</v>
      </c>
    </row>
    <row r="8789" spans="1:11">
      <c r="A8789" t="s">
        <v>9069</v>
      </c>
      <c r="B8789" t="s">
        <v>144</v>
      </c>
      <c r="C8789" t="s">
        <v>462</v>
      </c>
      <c r="D8789">
        <v>1991</v>
      </c>
    </row>
    <row r="8790" spans="1:11">
      <c r="A8790" t="s">
        <v>9070</v>
      </c>
      <c r="B8790" t="s">
        <v>144</v>
      </c>
      <c r="C8790" t="s">
        <v>462</v>
      </c>
      <c r="D8790">
        <v>1992</v>
      </c>
    </row>
    <row r="8791" spans="1:11">
      <c r="A8791" t="s">
        <v>9071</v>
      </c>
      <c r="B8791" t="s">
        <v>144</v>
      </c>
      <c r="C8791" t="s">
        <v>462</v>
      </c>
      <c r="D8791">
        <v>1993</v>
      </c>
    </row>
    <row r="8792" spans="1:11">
      <c r="A8792" t="s">
        <v>9072</v>
      </c>
      <c r="B8792" t="s">
        <v>144</v>
      </c>
      <c r="C8792" t="s">
        <v>462</v>
      </c>
      <c r="D8792">
        <v>1994</v>
      </c>
    </row>
    <row r="8793" spans="1:11">
      <c r="A8793" t="s">
        <v>9073</v>
      </c>
      <c r="B8793" t="s">
        <v>144</v>
      </c>
      <c r="C8793" t="s">
        <v>462</v>
      </c>
      <c r="D8793">
        <v>1995</v>
      </c>
    </row>
    <row r="8794" spans="1:11">
      <c r="A8794" t="s">
        <v>9074</v>
      </c>
      <c r="B8794" t="s">
        <v>144</v>
      </c>
      <c r="C8794" t="s">
        <v>462</v>
      </c>
      <c r="D8794">
        <v>1996</v>
      </c>
    </row>
    <row r="8795" spans="1:11">
      <c r="A8795" t="s">
        <v>9075</v>
      </c>
      <c r="B8795" t="s">
        <v>144</v>
      </c>
      <c r="C8795" t="s">
        <v>462</v>
      </c>
      <c r="D8795">
        <v>1997</v>
      </c>
      <c r="E8795">
        <v>0.03</v>
      </c>
      <c r="K8795">
        <v>0.03</v>
      </c>
    </row>
    <row r="8796" spans="1:11">
      <c r="A8796" t="s">
        <v>9076</v>
      </c>
      <c r="B8796" t="s">
        <v>144</v>
      </c>
      <c r="C8796" t="s">
        <v>462</v>
      </c>
      <c r="D8796">
        <v>1998</v>
      </c>
      <c r="E8796">
        <v>0.06</v>
      </c>
      <c r="K8796">
        <v>0.06</v>
      </c>
    </row>
    <row r="8797" spans="1:11">
      <c r="A8797" t="s">
        <v>9077</v>
      </c>
      <c r="B8797" t="s">
        <v>144</v>
      </c>
      <c r="C8797" t="s">
        <v>462</v>
      </c>
      <c r="D8797">
        <v>1999</v>
      </c>
      <c r="E8797">
        <v>0.31</v>
      </c>
      <c r="K8797">
        <v>0.31</v>
      </c>
    </row>
    <row r="8798" spans="1:11">
      <c r="A8798" t="s">
        <v>9078</v>
      </c>
      <c r="B8798" t="s">
        <v>144</v>
      </c>
      <c r="C8798" t="s">
        <v>462</v>
      </c>
      <c r="D8798">
        <v>2000</v>
      </c>
      <c r="E8798">
        <v>0.67</v>
      </c>
      <c r="K8798">
        <v>0.67</v>
      </c>
    </row>
    <row r="8799" spans="1:11">
      <c r="A8799" t="s">
        <v>9079</v>
      </c>
      <c r="B8799" t="s">
        <v>144</v>
      </c>
      <c r="C8799" t="s">
        <v>462</v>
      </c>
      <c r="D8799">
        <v>2001</v>
      </c>
      <c r="E8799">
        <v>1.8</v>
      </c>
      <c r="K8799">
        <v>1.8</v>
      </c>
    </row>
    <row r="8800" spans="1:11">
      <c r="A8800" t="s">
        <v>9080</v>
      </c>
      <c r="B8800" t="s">
        <v>144</v>
      </c>
      <c r="C8800" t="s">
        <v>462</v>
      </c>
      <c r="D8800">
        <v>2002</v>
      </c>
      <c r="E8800">
        <v>2.02</v>
      </c>
      <c r="K8800">
        <v>2.02</v>
      </c>
    </row>
    <row r="8801" spans="1:12">
      <c r="A8801" t="s">
        <v>9081</v>
      </c>
      <c r="B8801" t="s">
        <v>144</v>
      </c>
      <c r="C8801" t="s">
        <v>462</v>
      </c>
      <c r="D8801">
        <v>2003</v>
      </c>
      <c r="E8801">
        <v>2.7</v>
      </c>
      <c r="K8801">
        <v>2.7</v>
      </c>
    </row>
    <row r="8802" spans="1:12">
      <c r="A8802" t="s">
        <v>9082</v>
      </c>
      <c r="B8802" t="s">
        <v>144</v>
      </c>
      <c r="C8802" t="s">
        <v>462</v>
      </c>
      <c r="D8802">
        <v>2004</v>
      </c>
      <c r="E8802">
        <v>2.79</v>
      </c>
      <c r="K8802">
        <v>2.79</v>
      </c>
    </row>
    <row r="8803" spans="1:12">
      <c r="A8803" t="s">
        <v>9083</v>
      </c>
      <c r="B8803" t="s">
        <v>144</v>
      </c>
      <c r="C8803" t="s">
        <v>462</v>
      </c>
      <c r="D8803">
        <v>2005</v>
      </c>
      <c r="E8803">
        <v>0.68</v>
      </c>
      <c r="K8803">
        <v>0.68</v>
      </c>
    </row>
    <row r="8804" spans="1:12">
      <c r="A8804" t="s">
        <v>9084</v>
      </c>
      <c r="B8804" t="s">
        <v>144</v>
      </c>
      <c r="C8804" t="s">
        <v>462</v>
      </c>
      <c r="D8804">
        <v>2006</v>
      </c>
      <c r="E8804">
        <v>1.43</v>
      </c>
      <c r="K8804">
        <v>1.43</v>
      </c>
    </row>
    <row r="8805" spans="1:12">
      <c r="A8805" t="s">
        <v>9085</v>
      </c>
      <c r="B8805" t="s">
        <v>144</v>
      </c>
      <c r="C8805" t="s">
        <v>462</v>
      </c>
      <c r="D8805">
        <v>2007</v>
      </c>
      <c r="E8805">
        <v>0.8</v>
      </c>
      <c r="K8805">
        <v>0.8</v>
      </c>
    </row>
    <row r="8806" spans="1:12">
      <c r="A8806" t="s">
        <v>9086</v>
      </c>
      <c r="B8806" t="s">
        <v>144</v>
      </c>
      <c r="C8806" t="s">
        <v>462</v>
      </c>
      <c r="D8806">
        <v>2008</v>
      </c>
      <c r="E8806">
        <v>0.98</v>
      </c>
      <c r="K8806">
        <v>0.98</v>
      </c>
    </row>
    <row r="8807" spans="1:12">
      <c r="A8807" t="s">
        <v>9087</v>
      </c>
      <c r="B8807" t="s">
        <v>144</v>
      </c>
      <c r="C8807" t="s">
        <v>462</v>
      </c>
      <c r="D8807">
        <v>2009</v>
      </c>
      <c r="E8807">
        <v>0.73</v>
      </c>
      <c r="K8807">
        <v>0.73</v>
      </c>
    </row>
    <row r="8808" spans="1:12">
      <c r="A8808" t="s">
        <v>9088</v>
      </c>
      <c r="B8808" t="s">
        <v>144</v>
      </c>
      <c r="C8808" t="s">
        <v>462</v>
      </c>
      <c r="D8808">
        <v>2010</v>
      </c>
      <c r="E8808">
        <v>0.02</v>
      </c>
      <c r="L8808">
        <v>0.02</v>
      </c>
    </row>
    <row r="8809" spans="1:12">
      <c r="A8809" t="s">
        <v>9089</v>
      </c>
      <c r="B8809" t="s">
        <v>144</v>
      </c>
      <c r="C8809" t="s">
        <v>462</v>
      </c>
      <c r="D8809">
        <v>2011</v>
      </c>
      <c r="E8809">
        <v>0.08</v>
      </c>
      <c r="L8809">
        <v>0.08</v>
      </c>
    </row>
    <row r="8810" spans="1:12">
      <c r="A8810" t="s">
        <v>9090</v>
      </c>
      <c r="B8810" t="s">
        <v>144</v>
      </c>
      <c r="C8810" t="s">
        <v>462</v>
      </c>
      <c r="D8810">
        <v>2012</v>
      </c>
      <c r="E8810">
        <v>0.1</v>
      </c>
      <c r="L8810">
        <v>0.1</v>
      </c>
    </row>
    <row r="8811" spans="1:12">
      <c r="A8811" t="s">
        <v>9091</v>
      </c>
      <c r="B8811" t="s">
        <v>144</v>
      </c>
      <c r="C8811" t="s">
        <v>462</v>
      </c>
      <c r="D8811">
        <v>2013</v>
      </c>
      <c r="E8811">
        <v>133.35</v>
      </c>
      <c r="J8811">
        <v>131</v>
      </c>
      <c r="K8811">
        <v>2.35</v>
      </c>
    </row>
    <row r="8812" spans="1:12">
      <c r="A8812" t="s">
        <v>9092</v>
      </c>
      <c r="B8812" t="s">
        <v>144</v>
      </c>
      <c r="C8812" t="s">
        <v>462</v>
      </c>
      <c r="D8812">
        <v>2014</v>
      </c>
      <c r="E8812">
        <v>120.82</v>
      </c>
      <c r="J8812">
        <v>120</v>
      </c>
      <c r="K8812">
        <v>0.82</v>
      </c>
    </row>
    <row r="8813" spans="1:12">
      <c r="A8813" t="s">
        <v>9093</v>
      </c>
      <c r="B8813" t="s">
        <v>144</v>
      </c>
      <c r="C8813" t="s">
        <v>462</v>
      </c>
      <c r="D8813">
        <v>2015</v>
      </c>
      <c r="E8813">
        <v>1.54</v>
      </c>
      <c r="K8813">
        <v>1.54</v>
      </c>
    </row>
    <row r="8814" spans="1:12">
      <c r="A8814" t="s">
        <v>9094</v>
      </c>
      <c r="B8814" t="s">
        <v>144</v>
      </c>
      <c r="C8814" t="s">
        <v>462</v>
      </c>
      <c r="D8814">
        <v>2016</v>
      </c>
    </row>
    <row r="8815" spans="1:12">
      <c r="A8815" t="s">
        <v>9095</v>
      </c>
      <c r="B8815" t="s">
        <v>144</v>
      </c>
      <c r="C8815" t="s">
        <v>462</v>
      </c>
      <c r="D8815">
        <v>2017</v>
      </c>
    </row>
    <row r="8816" spans="1:12">
      <c r="A8816" t="s">
        <v>9096</v>
      </c>
      <c r="B8816" t="s">
        <v>144</v>
      </c>
      <c r="C8816" t="s">
        <v>462</v>
      </c>
      <c r="D8816">
        <v>2018</v>
      </c>
      <c r="E8816">
        <v>119</v>
      </c>
      <c r="J8816">
        <v>119</v>
      </c>
    </row>
    <row r="8817" spans="1:11">
      <c r="A8817" t="s">
        <v>9097</v>
      </c>
      <c r="B8817" t="s">
        <v>144</v>
      </c>
      <c r="C8817" t="s">
        <v>462</v>
      </c>
      <c r="D8817">
        <v>2019</v>
      </c>
    </row>
    <row r="8818" spans="1:11">
      <c r="A8818" t="s">
        <v>9098</v>
      </c>
      <c r="B8818" t="s">
        <v>144</v>
      </c>
      <c r="C8818" t="s">
        <v>462</v>
      </c>
      <c r="D8818">
        <v>2020</v>
      </c>
      <c r="E8818">
        <v>6.08</v>
      </c>
      <c r="J8818">
        <v>3.04</v>
      </c>
      <c r="K8818">
        <v>3.04</v>
      </c>
    </row>
    <row r="8819" spans="1:11">
      <c r="A8819" t="s">
        <v>9099</v>
      </c>
      <c r="B8819" t="s">
        <v>144</v>
      </c>
      <c r="C8819" t="s">
        <v>462</v>
      </c>
      <c r="D8819">
        <v>2021</v>
      </c>
      <c r="E8819">
        <v>20.420000000000002</v>
      </c>
      <c r="J8819">
        <v>14</v>
      </c>
      <c r="K8819">
        <v>6.42</v>
      </c>
    </row>
    <row r="8820" spans="1:11">
      <c r="A8820" t="s">
        <v>9100</v>
      </c>
      <c r="B8820" t="s">
        <v>144</v>
      </c>
      <c r="C8820" t="s">
        <v>462</v>
      </c>
      <c r="D8820">
        <v>2022</v>
      </c>
    </row>
    <row r="8821" spans="1:11">
      <c r="A8821" t="s">
        <v>9101</v>
      </c>
      <c r="B8821" t="s">
        <v>145</v>
      </c>
      <c r="C8821" t="s">
        <v>715</v>
      </c>
      <c r="D8821">
        <v>1960</v>
      </c>
    </row>
    <row r="8822" spans="1:11">
      <c r="A8822" t="s">
        <v>9102</v>
      </c>
      <c r="B8822" t="s">
        <v>145</v>
      </c>
      <c r="C8822" t="s">
        <v>715</v>
      </c>
      <c r="D8822">
        <v>1961</v>
      </c>
    </row>
    <row r="8823" spans="1:11">
      <c r="A8823" t="s">
        <v>9103</v>
      </c>
      <c r="B8823" t="s">
        <v>145</v>
      </c>
      <c r="C8823" t="s">
        <v>715</v>
      </c>
      <c r="D8823">
        <v>1962</v>
      </c>
    </row>
    <row r="8824" spans="1:11">
      <c r="A8824" t="s">
        <v>9104</v>
      </c>
      <c r="B8824" t="s">
        <v>145</v>
      </c>
      <c r="C8824" t="s">
        <v>715</v>
      </c>
      <c r="D8824">
        <v>1963</v>
      </c>
    </row>
    <row r="8825" spans="1:11">
      <c r="A8825" t="s">
        <v>9105</v>
      </c>
      <c r="B8825" t="s">
        <v>145</v>
      </c>
      <c r="C8825" t="s">
        <v>715</v>
      </c>
      <c r="D8825">
        <v>1964</v>
      </c>
    </row>
    <row r="8826" spans="1:11">
      <c r="A8826" t="s">
        <v>9106</v>
      </c>
      <c r="B8826" t="s">
        <v>145</v>
      </c>
      <c r="C8826" t="s">
        <v>715</v>
      </c>
      <c r="D8826">
        <v>1965</v>
      </c>
    </row>
    <row r="8827" spans="1:11">
      <c r="A8827" t="s">
        <v>9107</v>
      </c>
      <c r="B8827" t="s">
        <v>145</v>
      </c>
      <c r="C8827" t="s">
        <v>715</v>
      </c>
      <c r="D8827">
        <v>1966</v>
      </c>
    </row>
    <row r="8828" spans="1:11">
      <c r="A8828" t="s">
        <v>9108</v>
      </c>
      <c r="B8828" t="s">
        <v>145</v>
      </c>
      <c r="C8828" t="s">
        <v>715</v>
      </c>
      <c r="D8828">
        <v>1967</v>
      </c>
    </row>
    <row r="8829" spans="1:11">
      <c r="A8829" t="s">
        <v>9109</v>
      </c>
      <c r="B8829" t="s">
        <v>145</v>
      </c>
      <c r="C8829" t="s">
        <v>715</v>
      </c>
      <c r="D8829">
        <v>1968</v>
      </c>
    </row>
    <row r="8830" spans="1:11">
      <c r="A8830" t="s">
        <v>9110</v>
      </c>
      <c r="B8830" t="s">
        <v>145</v>
      </c>
      <c r="C8830" t="s">
        <v>715</v>
      </c>
      <c r="D8830">
        <v>1969</v>
      </c>
    </row>
    <row r="8831" spans="1:11">
      <c r="A8831" t="s">
        <v>9111</v>
      </c>
      <c r="B8831" t="s">
        <v>145</v>
      </c>
      <c r="C8831" t="s">
        <v>715</v>
      </c>
      <c r="D8831">
        <v>1970</v>
      </c>
    </row>
    <row r="8832" spans="1:11">
      <c r="A8832" t="s">
        <v>9112</v>
      </c>
      <c r="B8832" t="s">
        <v>145</v>
      </c>
      <c r="C8832" t="s">
        <v>715</v>
      </c>
      <c r="D8832">
        <v>1971</v>
      </c>
    </row>
    <row r="8833" spans="1:4">
      <c r="A8833" t="s">
        <v>9113</v>
      </c>
      <c r="B8833" t="s">
        <v>145</v>
      </c>
      <c r="C8833" t="s">
        <v>715</v>
      </c>
      <c r="D8833">
        <v>1972</v>
      </c>
    </row>
    <row r="8834" spans="1:4">
      <c r="A8834" t="s">
        <v>9114</v>
      </c>
      <c r="B8834" t="s">
        <v>145</v>
      </c>
      <c r="C8834" t="s">
        <v>715</v>
      </c>
      <c r="D8834">
        <v>1973</v>
      </c>
    </row>
    <row r="8835" spans="1:4">
      <c r="A8835" t="s">
        <v>9115</v>
      </c>
      <c r="B8835" t="s">
        <v>145</v>
      </c>
      <c r="C8835" t="s">
        <v>715</v>
      </c>
      <c r="D8835">
        <v>1974</v>
      </c>
    </row>
    <row r="8836" spans="1:4">
      <c r="A8836" t="s">
        <v>9116</v>
      </c>
      <c r="B8836" t="s">
        <v>145</v>
      </c>
      <c r="C8836" t="s">
        <v>715</v>
      </c>
      <c r="D8836">
        <v>1975</v>
      </c>
    </row>
    <row r="8837" spans="1:4">
      <c r="A8837" t="s">
        <v>9117</v>
      </c>
      <c r="B8837" t="s">
        <v>145</v>
      </c>
      <c r="C8837" t="s">
        <v>715</v>
      </c>
      <c r="D8837">
        <v>1976</v>
      </c>
    </row>
    <row r="8838" spans="1:4">
      <c r="A8838" t="s">
        <v>9118</v>
      </c>
      <c r="B8838" t="s">
        <v>145</v>
      </c>
      <c r="C8838" t="s">
        <v>715</v>
      </c>
      <c r="D8838">
        <v>1977</v>
      </c>
    </row>
    <row r="8839" spans="1:4">
      <c r="A8839" t="s">
        <v>9119</v>
      </c>
      <c r="B8839" t="s">
        <v>145</v>
      </c>
      <c r="C8839" t="s">
        <v>715</v>
      </c>
      <c r="D8839">
        <v>1978</v>
      </c>
    </row>
    <row r="8840" spans="1:4">
      <c r="A8840" t="s">
        <v>9120</v>
      </c>
      <c r="B8840" t="s">
        <v>145</v>
      </c>
      <c r="C8840" t="s">
        <v>715</v>
      </c>
      <c r="D8840">
        <v>1979</v>
      </c>
    </row>
    <row r="8841" spans="1:4">
      <c r="A8841" t="s">
        <v>9121</v>
      </c>
      <c r="B8841" t="s">
        <v>145</v>
      </c>
      <c r="C8841" t="s">
        <v>715</v>
      </c>
      <c r="D8841">
        <v>1980</v>
      </c>
    </row>
    <row r="8842" spans="1:4">
      <c r="A8842" t="s">
        <v>9122</v>
      </c>
      <c r="B8842" t="s">
        <v>145</v>
      </c>
      <c r="C8842" t="s">
        <v>715</v>
      </c>
      <c r="D8842">
        <v>1981</v>
      </c>
    </row>
    <row r="8843" spans="1:4">
      <c r="A8843" t="s">
        <v>9123</v>
      </c>
      <c r="B8843" t="s">
        <v>145</v>
      </c>
      <c r="C8843" t="s">
        <v>715</v>
      </c>
      <c r="D8843">
        <v>1982</v>
      </c>
    </row>
    <row r="8844" spans="1:4">
      <c r="A8844" t="s">
        <v>9124</v>
      </c>
      <c r="B8844" t="s">
        <v>145</v>
      </c>
      <c r="C8844" t="s">
        <v>715</v>
      </c>
      <c r="D8844">
        <v>1983</v>
      </c>
    </row>
    <row r="8845" spans="1:4">
      <c r="A8845" t="s">
        <v>9125</v>
      </c>
      <c r="B8845" t="s">
        <v>145</v>
      </c>
      <c r="C8845" t="s">
        <v>715</v>
      </c>
      <c r="D8845">
        <v>1984</v>
      </c>
    </row>
    <row r="8846" spans="1:4">
      <c r="A8846" t="s">
        <v>9126</v>
      </c>
      <c r="B8846" t="s">
        <v>145</v>
      </c>
      <c r="C8846" t="s">
        <v>715</v>
      </c>
      <c r="D8846">
        <v>1985</v>
      </c>
    </row>
    <row r="8847" spans="1:4">
      <c r="A8847" t="s">
        <v>9127</v>
      </c>
      <c r="B8847" t="s">
        <v>145</v>
      </c>
      <c r="C8847" t="s">
        <v>715</v>
      </c>
      <c r="D8847">
        <v>1986</v>
      </c>
    </row>
    <row r="8848" spans="1:4">
      <c r="A8848" t="s">
        <v>9128</v>
      </c>
      <c r="B8848" t="s">
        <v>145</v>
      </c>
      <c r="C8848" t="s">
        <v>715</v>
      </c>
      <c r="D8848">
        <v>1987</v>
      </c>
    </row>
    <row r="8849" spans="1:13">
      <c r="A8849" t="s">
        <v>9129</v>
      </c>
      <c r="B8849" t="s">
        <v>145</v>
      </c>
      <c r="C8849" t="s">
        <v>715</v>
      </c>
      <c r="D8849">
        <v>1988</v>
      </c>
      <c r="E8849">
        <v>401.51</v>
      </c>
      <c r="M8849">
        <v>401.51</v>
      </c>
    </row>
    <row r="8850" spans="1:13">
      <c r="A8850" t="s">
        <v>9130</v>
      </c>
      <c r="B8850" t="s">
        <v>145</v>
      </c>
      <c r="C8850" t="s">
        <v>715</v>
      </c>
      <c r="D8850">
        <v>1989</v>
      </c>
      <c r="E8850">
        <v>655</v>
      </c>
      <c r="I8850">
        <v>209</v>
      </c>
      <c r="M8850">
        <v>446</v>
      </c>
    </row>
    <row r="8851" spans="1:13">
      <c r="A8851" t="s">
        <v>9131</v>
      </c>
      <c r="B8851" t="s">
        <v>145</v>
      </c>
      <c r="C8851" t="s">
        <v>715</v>
      </c>
      <c r="D8851">
        <v>1990</v>
      </c>
      <c r="E8851">
        <v>110</v>
      </c>
      <c r="I8851">
        <v>110</v>
      </c>
    </row>
    <row r="8852" spans="1:13">
      <c r="A8852" t="s">
        <v>9132</v>
      </c>
      <c r="B8852" t="s">
        <v>145</v>
      </c>
      <c r="C8852" t="s">
        <v>715</v>
      </c>
      <c r="D8852">
        <v>1991</v>
      </c>
    </row>
    <row r="8853" spans="1:13">
      <c r="A8853" t="s">
        <v>9133</v>
      </c>
      <c r="B8853" t="s">
        <v>145</v>
      </c>
      <c r="C8853" t="s">
        <v>715</v>
      </c>
      <c r="D8853">
        <v>1992</v>
      </c>
    </row>
    <row r="8854" spans="1:13">
      <c r="A8854" t="s">
        <v>9134</v>
      </c>
      <c r="B8854" t="s">
        <v>145</v>
      </c>
      <c r="C8854" t="s">
        <v>715</v>
      </c>
      <c r="D8854">
        <v>1993</v>
      </c>
    </row>
    <row r="8855" spans="1:13">
      <c r="A8855" t="s">
        <v>9135</v>
      </c>
      <c r="B8855" t="s">
        <v>145</v>
      </c>
      <c r="C8855" t="s">
        <v>715</v>
      </c>
      <c r="D8855">
        <v>1994</v>
      </c>
    </row>
    <row r="8856" spans="1:13">
      <c r="A8856" t="s">
        <v>9136</v>
      </c>
      <c r="B8856" t="s">
        <v>145</v>
      </c>
      <c r="C8856" t="s">
        <v>715</v>
      </c>
      <c r="D8856">
        <v>1995</v>
      </c>
    </row>
    <row r="8857" spans="1:13">
      <c r="A8857" t="s">
        <v>9137</v>
      </c>
      <c r="B8857" t="s">
        <v>145</v>
      </c>
      <c r="C8857" t="s">
        <v>715</v>
      </c>
      <c r="D8857">
        <v>1996</v>
      </c>
    </row>
    <row r="8858" spans="1:13">
      <c r="A8858" t="s">
        <v>9138</v>
      </c>
      <c r="B8858" t="s">
        <v>145</v>
      </c>
      <c r="C8858" t="s">
        <v>715</v>
      </c>
      <c r="D8858">
        <v>1997</v>
      </c>
    </row>
    <row r="8859" spans="1:13">
      <c r="A8859" t="s">
        <v>9139</v>
      </c>
      <c r="B8859" t="s">
        <v>145</v>
      </c>
      <c r="C8859" t="s">
        <v>715</v>
      </c>
      <c r="D8859">
        <v>1998</v>
      </c>
    </row>
    <row r="8860" spans="1:13">
      <c r="A8860" t="s">
        <v>9140</v>
      </c>
      <c r="B8860" t="s">
        <v>145</v>
      </c>
      <c r="C8860" t="s">
        <v>715</v>
      </c>
      <c r="D8860">
        <v>1999</v>
      </c>
    </row>
    <row r="8861" spans="1:13">
      <c r="A8861" t="s">
        <v>9141</v>
      </c>
      <c r="B8861" t="s">
        <v>145</v>
      </c>
      <c r="C8861" t="s">
        <v>715</v>
      </c>
      <c r="D8861">
        <v>2000</v>
      </c>
    </row>
    <row r="8862" spans="1:13">
      <c r="A8862" t="s">
        <v>9142</v>
      </c>
      <c r="B8862" t="s">
        <v>145</v>
      </c>
      <c r="C8862" t="s">
        <v>715</v>
      </c>
      <c r="D8862">
        <v>2001</v>
      </c>
    </row>
    <row r="8863" spans="1:13">
      <c r="A8863" t="s">
        <v>9143</v>
      </c>
      <c r="B8863" t="s">
        <v>145</v>
      </c>
      <c r="C8863" t="s">
        <v>715</v>
      </c>
      <c r="D8863">
        <v>2002</v>
      </c>
    </row>
    <row r="8864" spans="1:13">
      <c r="A8864" t="s">
        <v>9144</v>
      </c>
      <c r="B8864" t="s">
        <v>145</v>
      </c>
      <c r="C8864" t="s">
        <v>715</v>
      </c>
      <c r="D8864">
        <v>2003</v>
      </c>
    </row>
    <row r="8865" spans="1:16">
      <c r="A8865" t="s">
        <v>9145</v>
      </c>
      <c r="B8865" t="s">
        <v>145</v>
      </c>
      <c r="C8865" t="s">
        <v>715</v>
      </c>
      <c r="D8865">
        <v>2004</v>
      </c>
    </row>
    <row r="8866" spans="1:16">
      <c r="A8866" t="s">
        <v>9146</v>
      </c>
      <c r="B8866" t="s">
        <v>145</v>
      </c>
      <c r="C8866" t="s">
        <v>715</v>
      </c>
      <c r="D8866">
        <v>2005</v>
      </c>
    </row>
    <row r="8867" spans="1:16">
      <c r="A8867" t="s">
        <v>9147</v>
      </c>
      <c r="B8867" t="s">
        <v>145</v>
      </c>
      <c r="C8867" t="s">
        <v>715</v>
      </c>
      <c r="D8867">
        <v>2006</v>
      </c>
    </row>
    <row r="8868" spans="1:16">
      <c r="A8868" t="s">
        <v>9148</v>
      </c>
      <c r="B8868" t="s">
        <v>145</v>
      </c>
      <c r="C8868" t="s">
        <v>715</v>
      </c>
      <c r="D8868">
        <v>2007</v>
      </c>
    </row>
    <row r="8869" spans="1:16">
      <c r="A8869" t="s">
        <v>9149</v>
      </c>
      <c r="B8869" t="s">
        <v>145</v>
      </c>
      <c r="C8869" t="s">
        <v>715</v>
      </c>
      <c r="D8869">
        <v>2008</v>
      </c>
    </row>
    <row r="8870" spans="1:16">
      <c r="A8870" t="s">
        <v>9150</v>
      </c>
      <c r="B8870" t="s">
        <v>145</v>
      </c>
      <c r="C8870" t="s">
        <v>715</v>
      </c>
      <c r="D8870">
        <v>2009</v>
      </c>
      <c r="P8870">
        <v>966.18</v>
      </c>
    </row>
    <row r="8871" spans="1:16">
      <c r="A8871" t="s">
        <v>9151</v>
      </c>
      <c r="B8871" t="s">
        <v>145</v>
      </c>
      <c r="C8871" t="s">
        <v>715</v>
      </c>
      <c r="D8871">
        <v>2010</v>
      </c>
      <c r="P8871">
        <v>801.28</v>
      </c>
    </row>
    <row r="8872" spans="1:16">
      <c r="A8872" t="s">
        <v>9152</v>
      </c>
      <c r="B8872" t="s">
        <v>145</v>
      </c>
      <c r="C8872" t="s">
        <v>715</v>
      </c>
      <c r="D8872">
        <v>2011</v>
      </c>
      <c r="P8872">
        <v>693.42</v>
      </c>
    </row>
    <row r="8873" spans="1:16">
      <c r="A8873" t="s">
        <v>9153</v>
      </c>
      <c r="B8873" t="s">
        <v>145</v>
      </c>
      <c r="C8873" t="s">
        <v>715</v>
      </c>
      <c r="D8873">
        <v>2012</v>
      </c>
      <c r="P8873">
        <v>955.41</v>
      </c>
    </row>
    <row r="8874" spans="1:16">
      <c r="A8874" t="s">
        <v>9154</v>
      </c>
      <c r="B8874" t="s">
        <v>145</v>
      </c>
      <c r="C8874" t="s">
        <v>715</v>
      </c>
      <c r="D8874">
        <v>2013</v>
      </c>
      <c r="P8874">
        <v>604.13</v>
      </c>
    </row>
    <row r="8875" spans="1:16">
      <c r="A8875" t="s">
        <v>9155</v>
      </c>
      <c r="B8875" t="s">
        <v>145</v>
      </c>
      <c r="C8875" t="s">
        <v>715</v>
      </c>
      <c r="D8875">
        <v>2014</v>
      </c>
      <c r="P8875">
        <v>680</v>
      </c>
    </row>
    <row r="8876" spans="1:16">
      <c r="A8876" t="s">
        <v>9156</v>
      </c>
      <c r="B8876" t="s">
        <v>145</v>
      </c>
      <c r="C8876" t="s">
        <v>715</v>
      </c>
      <c r="D8876">
        <v>2015</v>
      </c>
      <c r="P8876">
        <v>904.76</v>
      </c>
    </row>
    <row r="8877" spans="1:16">
      <c r="A8877" t="s">
        <v>9157</v>
      </c>
      <c r="B8877" t="s">
        <v>145</v>
      </c>
      <c r="C8877" t="s">
        <v>715</v>
      </c>
      <c r="D8877">
        <v>2016</v>
      </c>
      <c r="P8877">
        <v>909.09</v>
      </c>
    </row>
    <row r="8878" spans="1:16">
      <c r="A8878" t="s">
        <v>9158</v>
      </c>
      <c r="B8878" t="s">
        <v>145</v>
      </c>
      <c r="C8878" t="s">
        <v>715</v>
      </c>
      <c r="D8878">
        <v>2017</v>
      </c>
      <c r="P8878">
        <v>939.39</v>
      </c>
    </row>
    <row r="8879" spans="1:16">
      <c r="A8879" t="s">
        <v>9159</v>
      </c>
      <c r="B8879" t="s">
        <v>145</v>
      </c>
      <c r="C8879" t="s">
        <v>715</v>
      </c>
      <c r="D8879">
        <v>2018</v>
      </c>
      <c r="P8879">
        <v>1533.83</v>
      </c>
    </row>
    <row r="8880" spans="1:16">
      <c r="A8880" t="s">
        <v>9160</v>
      </c>
      <c r="B8880" t="s">
        <v>145</v>
      </c>
      <c r="C8880" t="s">
        <v>715</v>
      </c>
      <c r="D8880">
        <v>2019</v>
      </c>
      <c r="P8880">
        <v>1250</v>
      </c>
    </row>
    <row r="8881" spans="1:16">
      <c r="A8881" t="s">
        <v>9161</v>
      </c>
      <c r="B8881" t="s">
        <v>145</v>
      </c>
      <c r="C8881" t="s">
        <v>715</v>
      </c>
      <c r="D8881">
        <v>2020</v>
      </c>
      <c r="P8881">
        <v>2264.02</v>
      </c>
    </row>
    <row r="8882" spans="1:16">
      <c r="A8882" t="s">
        <v>9162</v>
      </c>
      <c r="B8882" t="s">
        <v>145</v>
      </c>
      <c r="C8882" t="s">
        <v>715</v>
      </c>
      <c r="D8882">
        <v>2021</v>
      </c>
      <c r="P8882">
        <v>1782.18</v>
      </c>
    </row>
    <row r="8883" spans="1:16">
      <c r="A8883" t="s">
        <v>9163</v>
      </c>
      <c r="B8883" t="s">
        <v>145</v>
      </c>
      <c r="C8883" t="s">
        <v>715</v>
      </c>
      <c r="D8883">
        <v>2022</v>
      </c>
      <c r="P8883">
        <v>1191.32</v>
      </c>
    </row>
    <row r="8884" spans="1:16">
      <c r="A8884" t="s">
        <v>9164</v>
      </c>
      <c r="B8884" t="s">
        <v>146</v>
      </c>
      <c r="C8884" t="s">
        <v>715</v>
      </c>
      <c r="D8884">
        <v>1960</v>
      </c>
    </row>
    <row r="8885" spans="1:16">
      <c r="A8885" t="s">
        <v>9165</v>
      </c>
      <c r="B8885" t="s">
        <v>146</v>
      </c>
      <c r="C8885" t="s">
        <v>715</v>
      </c>
      <c r="D8885">
        <v>1961</v>
      </c>
    </row>
    <row r="8886" spans="1:16">
      <c r="A8886" t="s">
        <v>9166</v>
      </c>
      <c r="B8886" t="s">
        <v>146</v>
      </c>
      <c r="C8886" t="s">
        <v>715</v>
      </c>
      <c r="D8886">
        <v>1962</v>
      </c>
    </row>
    <row r="8887" spans="1:16">
      <c r="A8887" t="s">
        <v>9167</v>
      </c>
      <c r="B8887" t="s">
        <v>146</v>
      </c>
      <c r="C8887" t="s">
        <v>715</v>
      </c>
      <c r="D8887">
        <v>1963</v>
      </c>
    </row>
    <row r="8888" spans="1:16">
      <c r="A8888" t="s">
        <v>9168</v>
      </c>
      <c r="B8888" t="s">
        <v>146</v>
      </c>
      <c r="C8888" t="s">
        <v>715</v>
      </c>
      <c r="D8888">
        <v>1964</v>
      </c>
    </row>
    <row r="8889" spans="1:16">
      <c r="A8889" t="s">
        <v>9169</v>
      </c>
      <c r="B8889" t="s">
        <v>146</v>
      </c>
      <c r="C8889" t="s">
        <v>715</v>
      </c>
      <c r="D8889">
        <v>1965</v>
      </c>
    </row>
    <row r="8890" spans="1:16">
      <c r="A8890" t="s">
        <v>9170</v>
      </c>
      <c r="B8890" t="s">
        <v>146</v>
      </c>
      <c r="C8890" t="s">
        <v>715</v>
      </c>
      <c r="D8890">
        <v>1966</v>
      </c>
    </row>
    <row r="8891" spans="1:16">
      <c r="A8891" t="s">
        <v>9171</v>
      </c>
      <c r="B8891" t="s">
        <v>146</v>
      </c>
      <c r="C8891" t="s">
        <v>715</v>
      </c>
      <c r="D8891">
        <v>1967</v>
      </c>
    </row>
    <row r="8892" spans="1:16">
      <c r="A8892" t="s">
        <v>9172</v>
      </c>
      <c r="B8892" t="s">
        <v>146</v>
      </c>
      <c r="C8892" t="s">
        <v>715</v>
      </c>
      <c r="D8892">
        <v>1968</v>
      </c>
    </row>
    <row r="8893" spans="1:16">
      <c r="A8893" t="s">
        <v>9173</v>
      </c>
      <c r="B8893" t="s">
        <v>146</v>
      </c>
      <c r="C8893" t="s">
        <v>715</v>
      </c>
      <c r="D8893">
        <v>1969</v>
      </c>
    </row>
    <row r="8894" spans="1:16">
      <c r="A8894" t="s">
        <v>9174</v>
      </c>
      <c r="B8894" t="s">
        <v>146</v>
      </c>
      <c r="C8894" t="s">
        <v>715</v>
      </c>
      <c r="D8894">
        <v>1970</v>
      </c>
      <c r="E8894">
        <v>2.83</v>
      </c>
      <c r="K8894">
        <v>2.83</v>
      </c>
    </row>
    <row r="8895" spans="1:16">
      <c r="A8895" t="s">
        <v>9175</v>
      </c>
      <c r="B8895" t="s">
        <v>146</v>
      </c>
      <c r="C8895" t="s">
        <v>715</v>
      </c>
      <c r="D8895">
        <v>1971</v>
      </c>
      <c r="E8895">
        <v>4.53</v>
      </c>
      <c r="K8895">
        <v>4.53</v>
      </c>
    </row>
    <row r="8896" spans="1:16">
      <c r="A8896" t="s">
        <v>9176</v>
      </c>
      <c r="B8896" t="s">
        <v>146</v>
      </c>
      <c r="C8896" t="s">
        <v>715</v>
      </c>
      <c r="D8896">
        <v>1972</v>
      </c>
      <c r="E8896">
        <v>4.75</v>
      </c>
      <c r="K8896">
        <v>4.75</v>
      </c>
    </row>
    <row r="8897" spans="1:12">
      <c r="A8897" t="s">
        <v>9177</v>
      </c>
      <c r="B8897" t="s">
        <v>146</v>
      </c>
      <c r="C8897" t="s">
        <v>715</v>
      </c>
      <c r="D8897">
        <v>1973</v>
      </c>
      <c r="E8897">
        <v>5.34</v>
      </c>
      <c r="K8897">
        <v>5.34</v>
      </c>
    </row>
    <row r="8898" spans="1:12">
      <c r="A8898" t="s">
        <v>9178</v>
      </c>
      <c r="B8898" t="s">
        <v>146</v>
      </c>
      <c r="C8898" t="s">
        <v>715</v>
      </c>
      <c r="D8898">
        <v>1974</v>
      </c>
      <c r="E8898">
        <v>5.73</v>
      </c>
      <c r="K8898">
        <v>5.67</v>
      </c>
      <c r="L8898">
        <v>0.06</v>
      </c>
    </row>
    <row r="8899" spans="1:12">
      <c r="A8899" t="s">
        <v>9179</v>
      </c>
      <c r="B8899" t="s">
        <v>146</v>
      </c>
      <c r="C8899" t="s">
        <v>715</v>
      </c>
      <c r="D8899">
        <v>1975</v>
      </c>
      <c r="E8899">
        <v>5.78</v>
      </c>
      <c r="K8899">
        <v>5.72</v>
      </c>
      <c r="L8899">
        <v>0.06</v>
      </c>
    </row>
    <row r="8900" spans="1:12">
      <c r="A8900" t="s">
        <v>9180</v>
      </c>
      <c r="B8900" t="s">
        <v>146</v>
      </c>
      <c r="C8900" t="s">
        <v>715</v>
      </c>
      <c r="D8900">
        <v>1976</v>
      </c>
      <c r="E8900">
        <v>5.22</v>
      </c>
      <c r="K8900">
        <v>5.19</v>
      </c>
      <c r="L8900">
        <v>0.04</v>
      </c>
    </row>
    <row r="8901" spans="1:12">
      <c r="A8901" t="s">
        <v>9181</v>
      </c>
      <c r="B8901" t="s">
        <v>146</v>
      </c>
      <c r="C8901" t="s">
        <v>715</v>
      </c>
      <c r="D8901">
        <v>1977</v>
      </c>
      <c r="E8901">
        <v>5.71</v>
      </c>
      <c r="K8901">
        <v>5.57</v>
      </c>
      <c r="L8901">
        <v>0.14000000000000001</v>
      </c>
    </row>
    <row r="8902" spans="1:12">
      <c r="A8902" t="s">
        <v>9182</v>
      </c>
      <c r="B8902" t="s">
        <v>146</v>
      </c>
      <c r="C8902" t="s">
        <v>715</v>
      </c>
      <c r="D8902">
        <v>1978</v>
      </c>
      <c r="E8902">
        <v>6.87</v>
      </c>
      <c r="K8902">
        <v>6.51</v>
      </c>
      <c r="L8902">
        <v>0.36</v>
      </c>
    </row>
    <row r="8903" spans="1:12">
      <c r="A8903" t="s">
        <v>9183</v>
      </c>
      <c r="B8903" t="s">
        <v>146</v>
      </c>
      <c r="C8903" t="s">
        <v>715</v>
      </c>
      <c r="D8903">
        <v>1979</v>
      </c>
      <c r="E8903">
        <v>6.71</v>
      </c>
      <c r="K8903">
        <v>6.52</v>
      </c>
      <c r="L8903">
        <v>0.19</v>
      </c>
    </row>
    <row r="8904" spans="1:12">
      <c r="A8904" t="s">
        <v>9184</v>
      </c>
      <c r="B8904" t="s">
        <v>146</v>
      </c>
      <c r="C8904" t="s">
        <v>715</v>
      </c>
      <c r="D8904">
        <v>1980</v>
      </c>
      <c r="E8904">
        <v>6.13</v>
      </c>
      <c r="K8904">
        <v>5.92</v>
      </c>
      <c r="L8904">
        <v>0.21</v>
      </c>
    </row>
    <row r="8905" spans="1:12">
      <c r="A8905" t="s">
        <v>9185</v>
      </c>
      <c r="B8905" t="s">
        <v>146</v>
      </c>
      <c r="C8905" t="s">
        <v>715</v>
      </c>
      <c r="D8905">
        <v>1981</v>
      </c>
      <c r="E8905">
        <v>4.5999999999999996</v>
      </c>
      <c r="K8905">
        <v>4.49</v>
      </c>
      <c r="L8905">
        <v>0.11</v>
      </c>
    </row>
    <row r="8906" spans="1:12">
      <c r="A8906" t="s">
        <v>9186</v>
      </c>
      <c r="B8906" t="s">
        <v>146</v>
      </c>
      <c r="C8906" t="s">
        <v>715</v>
      </c>
      <c r="D8906">
        <v>1982</v>
      </c>
      <c r="E8906">
        <v>4.0599999999999996</v>
      </c>
      <c r="K8906">
        <v>3.87</v>
      </c>
      <c r="L8906">
        <v>0.19</v>
      </c>
    </row>
    <row r="8907" spans="1:12">
      <c r="A8907" t="s">
        <v>9187</v>
      </c>
      <c r="B8907" t="s">
        <v>146</v>
      </c>
      <c r="C8907" t="s">
        <v>715</v>
      </c>
      <c r="D8907">
        <v>1983</v>
      </c>
      <c r="E8907">
        <v>6.61</v>
      </c>
      <c r="K8907">
        <v>6.38</v>
      </c>
      <c r="L8907">
        <v>0.23</v>
      </c>
    </row>
    <row r="8908" spans="1:12">
      <c r="A8908" t="s">
        <v>9188</v>
      </c>
      <c r="B8908" t="s">
        <v>146</v>
      </c>
      <c r="C8908" t="s">
        <v>715</v>
      </c>
      <c r="D8908">
        <v>1984</v>
      </c>
      <c r="E8908">
        <v>3.19</v>
      </c>
      <c r="K8908">
        <v>2.82</v>
      </c>
      <c r="L8908">
        <v>0.37</v>
      </c>
    </row>
    <row r="8909" spans="1:12">
      <c r="A8909" t="s">
        <v>9189</v>
      </c>
      <c r="B8909" t="s">
        <v>146</v>
      </c>
      <c r="C8909" t="s">
        <v>715</v>
      </c>
      <c r="D8909">
        <v>1985</v>
      </c>
      <c r="E8909">
        <v>16.920000000000002</v>
      </c>
      <c r="K8909">
        <v>12.86</v>
      </c>
      <c r="L8909">
        <v>4.0599999999999996</v>
      </c>
    </row>
    <row r="8910" spans="1:12">
      <c r="A8910" t="s">
        <v>9190</v>
      </c>
      <c r="B8910" t="s">
        <v>146</v>
      </c>
      <c r="C8910" t="s">
        <v>715</v>
      </c>
      <c r="D8910">
        <v>1986</v>
      </c>
      <c r="E8910">
        <v>21.35</v>
      </c>
      <c r="K8910">
        <v>15.6</v>
      </c>
      <c r="L8910">
        <v>5.75</v>
      </c>
    </row>
    <row r="8911" spans="1:12">
      <c r="A8911" t="s">
        <v>9191</v>
      </c>
      <c r="B8911" t="s">
        <v>146</v>
      </c>
      <c r="C8911" t="s">
        <v>715</v>
      </c>
      <c r="D8911">
        <v>1987</v>
      </c>
      <c r="E8911">
        <v>5.29</v>
      </c>
      <c r="K8911">
        <v>0.6</v>
      </c>
      <c r="L8911">
        <v>4.6900000000000004</v>
      </c>
    </row>
    <row r="8912" spans="1:12">
      <c r="A8912" t="s">
        <v>9192</v>
      </c>
      <c r="B8912" t="s">
        <v>146</v>
      </c>
      <c r="C8912" t="s">
        <v>715</v>
      </c>
      <c r="D8912">
        <v>1988</v>
      </c>
    </row>
    <row r="8913" spans="1:16">
      <c r="A8913" t="s">
        <v>9193</v>
      </c>
      <c r="B8913" t="s">
        <v>146</v>
      </c>
      <c r="C8913" t="s">
        <v>715</v>
      </c>
      <c r="D8913">
        <v>1989</v>
      </c>
      <c r="E8913">
        <v>6.31</v>
      </c>
      <c r="K8913">
        <v>5.57</v>
      </c>
      <c r="L8913">
        <v>0.74</v>
      </c>
    </row>
    <row r="8914" spans="1:16">
      <c r="A8914" t="s">
        <v>9194</v>
      </c>
      <c r="B8914" t="s">
        <v>146</v>
      </c>
      <c r="C8914" t="s">
        <v>715</v>
      </c>
      <c r="D8914">
        <v>1990</v>
      </c>
      <c r="E8914">
        <v>22.09</v>
      </c>
      <c r="K8914">
        <v>14.76</v>
      </c>
      <c r="L8914">
        <v>7.33</v>
      </c>
    </row>
    <row r="8915" spans="1:16">
      <c r="A8915" t="s">
        <v>9195</v>
      </c>
      <c r="B8915" t="s">
        <v>146</v>
      </c>
      <c r="C8915" t="s">
        <v>715</v>
      </c>
      <c r="D8915">
        <v>1991</v>
      </c>
      <c r="E8915">
        <v>82.26</v>
      </c>
      <c r="K8915">
        <v>51.06</v>
      </c>
      <c r="L8915">
        <v>31.2</v>
      </c>
    </row>
    <row r="8916" spans="1:16">
      <c r="A8916" t="s">
        <v>9196</v>
      </c>
      <c r="B8916" t="s">
        <v>146</v>
      </c>
      <c r="C8916" t="s">
        <v>715</v>
      </c>
      <c r="D8916">
        <v>1992</v>
      </c>
      <c r="E8916">
        <v>13.63</v>
      </c>
      <c r="K8916">
        <v>11.6</v>
      </c>
      <c r="L8916">
        <v>2.0299999999999998</v>
      </c>
    </row>
    <row r="8917" spans="1:16">
      <c r="A8917" t="s">
        <v>9197</v>
      </c>
      <c r="B8917" t="s">
        <v>146</v>
      </c>
      <c r="C8917" t="s">
        <v>715</v>
      </c>
      <c r="D8917">
        <v>1993</v>
      </c>
      <c r="E8917">
        <v>3.2</v>
      </c>
      <c r="K8917">
        <v>3.2</v>
      </c>
      <c r="P8917">
        <v>88</v>
      </c>
    </row>
    <row r="8918" spans="1:16">
      <c r="A8918" t="s">
        <v>9198</v>
      </c>
      <c r="B8918" t="s">
        <v>146</v>
      </c>
      <c r="C8918" t="s">
        <v>715</v>
      </c>
      <c r="D8918">
        <v>1994</v>
      </c>
      <c r="E8918">
        <v>16.45</v>
      </c>
      <c r="K8918">
        <v>16.2</v>
      </c>
      <c r="L8918">
        <v>0.25</v>
      </c>
      <c r="P8918">
        <v>181.19</v>
      </c>
    </row>
    <row r="8919" spans="1:16">
      <c r="A8919" t="s">
        <v>9199</v>
      </c>
      <c r="B8919" t="s">
        <v>146</v>
      </c>
      <c r="C8919" t="s">
        <v>715</v>
      </c>
      <c r="D8919">
        <v>1995</v>
      </c>
      <c r="E8919">
        <v>0.74</v>
      </c>
      <c r="K8919">
        <v>0.49</v>
      </c>
      <c r="L8919">
        <v>0.25</v>
      </c>
      <c r="P8919">
        <v>355.79</v>
      </c>
    </row>
    <row r="8920" spans="1:16">
      <c r="A8920" t="s">
        <v>9200</v>
      </c>
      <c r="B8920" t="s">
        <v>146</v>
      </c>
      <c r="C8920" t="s">
        <v>715</v>
      </c>
      <c r="D8920">
        <v>1996</v>
      </c>
      <c r="E8920">
        <v>0.19</v>
      </c>
      <c r="K8920">
        <v>0.19</v>
      </c>
      <c r="P8920">
        <v>659.79</v>
      </c>
    </row>
    <row r="8921" spans="1:16">
      <c r="A8921" t="s">
        <v>9201</v>
      </c>
      <c r="B8921" t="s">
        <v>146</v>
      </c>
      <c r="C8921" t="s">
        <v>715</v>
      </c>
      <c r="D8921">
        <v>1997</v>
      </c>
      <c r="P8921">
        <v>504.5</v>
      </c>
    </row>
    <row r="8922" spans="1:16">
      <c r="A8922" t="s">
        <v>9202</v>
      </c>
      <c r="B8922" t="s">
        <v>146</v>
      </c>
      <c r="C8922" t="s">
        <v>715</v>
      </c>
      <c r="D8922">
        <v>1998</v>
      </c>
    </row>
    <row r="8923" spans="1:16">
      <c r="A8923" t="s">
        <v>9203</v>
      </c>
      <c r="B8923" t="s">
        <v>146</v>
      </c>
      <c r="C8923" t="s">
        <v>715</v>
      </c>
      <c r="D8923">
        <v>1999</v>
      </c>
    </row>
    <row r="8924" spans="1:16">
      <c r="A8924" t="s">
        <v>9204</v>
      </c>
      <c r="B8924" t="s">
        <v>146</v>
      </c>
      <c r="C8924" t="s">
        <v>715</v>
      </c>
      <c r="D8924">
        <v>2000</v>
      </c>
    </row>
    <row r="8925" spans="1:16">
      <c r="A8925" t="s">
        <v>9205</v>
      </c>
      <c r="B8925" t="s">
        <v>146</v>
      </c>
      <c r="C8925" t="s">
        <v>715</v>
      </c>
      <c r="D8925">
        <v>2001</v>
      </c>
    </row>
    <row r="8926" spans="1:16">
      <c r="A8926" t="s">
        <v>9206</v>
      </c>
      <c r="B8926" t="s">
        <v>146</v>
      </c>
      <c r="C8926" t="s">
        <v>715</v>
      </c>
      <c r="D8926">
        <v>2002</v>
      </c>
    </row>
    <row r="8927" spans="1:16">
      <c r="A8927" t="s">
        <v>9207</v>
      </c>
      <c r="B8927" t="s">
        <v>146</v>
      </c>
      <c r="C8927" t="s">
        <v>715</v>
      </c>
      <c r="D8927">
        <v>2003</v>
      </c>
    </row>
    <row r="8928" spans="1:16">
      <c r="A8928" t="s">
        <v>9208</v>
      </c>
      <c r="B8928" t="s">
        <v>146</v>
      </c>
      <c r="C8928" t="s">
        <v>715</v>
      </c>
      <c r="D8928">
        <v>2004</v>
      </c>
    </row>
    <row r="8929" spans="1:16">
      <c r="A8929" t="s">
        <v>9209</v>
      </c>
      <c r="B8929" t="s">
        <v>146</v>
      </c>
      <c r="C8929" t="s">
        <v>715</v>
      </c>
      <c r="D8929">
        <v>2005</v>
      </c>
    </row>
    <row r="8930" spans="1:16">
      <c r="A8930" t="s">
        <v>9210</v>
      </c>
      <c r="B8930" t="s">
        <v>146</v>
      </c>
      <c r="C8930" t="s">
        <v>715</v>
      </c>
      <c r="D8930">
        <v>2006</v>
      </c>
    </row>
    <row r="8931" spans="1:16">
      <c r="A8931" t="s">
        <v>9211</v>
      </c>
      <c r="B8931" t="s">
        <v>146</v>
      </c>
      <c r="C8931" t="s">
        <v>715</v>
      </c>
      <c r="D8931">
        <v>2007</v>
      </c>
    </row>
    <row r="8932" spans="1:16">
      <c r="A8932" t="s">
        <v>9212</v>
      </c>
      <c r="B8932" t="s">
        <v>146</v>
      </c>
      <c r="C8932" t="s">
        <v>715</v>
      </c>
      <c r="D8932">
        <v>2008</v>
      </c>
      <c r="P8932">
        <v>2079.85</v>
      </c>
    </row>
    <row r="8933" spans="1:16">
      <c r="A8933" t="s">
        <v>9213</v>
      </c>
      <c r="B8933" t="s">
        <v>146</v>
      </c>
      <c r="C8933" t="s">
        <v>715</v>
      </c>
      <c r="D8933">
        <v>2009</v>
      </c>
      <c r="P8933">
        <v>3272.31</v>
      </c>
    </row>
    <row r="8934" spans="1:16">
      <c r="A8934" t="s">
        <v>9214</v>
      </c>
      <c r="B8934" t="s">
        <v>146</v>
      </c>
      <c r="C8934" t="s">
        <v>715</v>
      </c>
      <c r="D8934">
        <v>2010</v>
      </c>
      <c r="P8934">
        <v>3805.56</v>
      </c>
    </row>
    <row r="8935" spans="1:16">
      <c r="A8935" t="s">
        <v>9215</v>
      </c>
      <c r="B8935" t="s">
        <v>146</v>
      </c>
      <c r="C8935" t="s">
        <v>715</v>
      </c>
      <c r="D8935">
        <v>2011</v>
      </c>
      <c r="P8935">
        <v>3922.15</v>
      </c>
    </row>
    <row r="8936" spans="1:16">
      <c r="A8936" t="s">
        <v>9216</v>
      </c>
      <c r="B8936" t="s">
        <v>146</v>
      </c>
      <c r="C8936" t="s">
        <v>715</v>
      </c>
      <c r="D8936">
        <v>2012</v>
      </c>
      <c r="P8936">
        <v>3444.52</v>
      </c>
    </row>
    <row r="8937" spans="1:16">
      <c r="A8937" t="s">
        <v>9217</v>
      </c>
      <c r="B8937" t="s">
        <v>146</v>
      </c>
      <c r="C8937" t="s">
        <v>715</v>
      </c>
      <c r="D8937">
        <v>2013</v>
      </c>
      <c r="E8937">
        <v>5.5</v>
      </c>
      <c r="K8937">
        <v>5.5</v>
      </c>
      <c r="P8937">
        <v>2484.7600000000002</v>
      </c>
    </row>
    <row r="8938" spans="1:16">
      <c r="A8938" t="s">
        <v>9218</v>
      </c>
      <c r="B8938" t="s">
        <v>146</v>
      </c>
      <c r="C8938" t="s">
        <v>715</v>
      </c>
      <c r="D8938">
        <v>2014</v>
      </c>
      <c r="E8938">
        <v>2.42</v>
      </c>
      <c r="K8938">
        <v>2.42</v>
      </c>
      <c r="P8938">
        <v>3334.95</v>
      </c>
    </row>
    <row r="8939" spans="1:16">
      <c r="A8939" t="s">
        <v>9219</v>
      </c>
      <c r="B8939" t="s">
        <v>146</v>
      </c>
      <c r="C8939" t="s">
        <v>715</v>
      </c>
      <c r="D8939">
        <v>2015</v>
      </c>
      <c r="E8939">
        <v>0.27</v>
      </c>
      <c r="K8939">
        <v>0.27</v>
      </c>
      <c r="P8939">
        <v>2979.1</v>
      </c>
    </row>
    <row r="8940" spans="1:16">
      <c r="A8940" t="s">
        <v>9220</v>
      </c>
      <c r="B8940" t="s">
        <v>146</v>
      </c>
      <c r="C8940" t="s">
        <v>715</v>
      </c>
      <c r="D8940">
        <v>2016</v>
      </c>
      <c r="P8940">
        <v>2399.13</v>
      </c>
    </row>
    <row r="8941" spans="1:16">
      <c r="A8941" t="s">
        <v>9221</v>
      </c>
      <c r="B8941" t="s">
        <v>146</v>
      </c>
      <c r="C8941" t="s">
        <v>715</v>
      </c>
      <c r="D8941">
        <v>2017</v>
      </c>
      <c r="P8941">
        <v>2221.2199999999998</v>
      </c>
    </row>
    <row r="8942" spans="1:16">
      <c r="A8942" t="s">
        <v>9222</v>
      </c>
      <c r="B8942" t="s">
        <v>146</v>
      </c>
      <c r="C8942" t="s">
        <v>715</v>
      </c>
      <c r="D8942">
        <v>2018</v>
      </c>
      <c r="P8942">
        <v>2588</v>
      </c>
    </row>
    <row r="8943" spans="1:16">
      <c r="A8943" t="s">
        <v>9223</v>
      </c>
      <c r="B8943" t="s">
        <v>146</v>
      </c>
      <c r="C8943" t="s">
        <v>715</v>
      </c>
      <c r="D8943">
        <v>2019</v>
      </c>
      <c r="P8943">
        <v>3097</v>
      </c>
    </row>
    <row r="8944" spans="1:16">
      <c r="A8944" t="s">
        <v>9224</v>
      </c>
      <c r="B8944" t="s">
        <v>146</v>
      </c>
      <c r="C8944" t="s">
        <v>715</v>
      </c>
      <c r="D8944">
        <v>2020</v>
      </c>
      <c r="P8944">
        <v>3259</v>
      </c>
    </row>
    <row r="8945" spans="1:16">
      <c r="A8945" t="s">
        <v>9225</v>
      </c>
      <c r="B8945" t="s">
        <v>146</v>
      </c>
      <c r="C8945" t="s">
        <v>715</v>
      </c>
      <c r="D8945">
        <v>2021</v>
      </c>
      <c r="P8945">
        <v>3207</v>
      </c>
    </row>
    <row r="8946" spans="1:16">
      <c r="A8946" t="s">
        <v>9226</v>
      </c>
      <c r="B8946" t="s">
        <v>146</v>
      </c>
      <c r="C8946" t="s">
        <v>715</v>
      </c>
      <c r="D8946">
        <v>2022</v>
      </c>
      <c r="P8946">
        <v>3155</v>
      </c>
    </row>
    <row r="8947" spans="1:16">
      <c r="A8947" t="s">
        <v>9227</v>
      </c>
      <c r="B8947" t="s">
        <v>147</v>
      </c>
      <c r="C8947" t="s">
        <v>715</v>
      </c>
      <c r="D8947">
        <v>1960</v>
      </c>
    </row>
    <row r="8948" spans="1:16">
      <c r="A8948" t="s">
        <v>9228</v>
      </c>
      <c r="B8948" t="s">
        <v>147</v>
      </c>
      <c r="C8948" t="s">
        <v>715</v>
      </c>
      <c r="D8948">
        <v>1961</v>
      </c>
    </row>
    <row r="8949" spans="1:16">
      <c r="A8949" t="s">
        <v>9229</v>
      </c>
      <c r="B8949" t="s">
        <v>147</v>
      </c>
      <c r="C8949" t="s">
        <v>715</v>
      </c>
      <c r="D8949">
        <v>1962</v>
      </c>
    </row>
    <row r="8950" spans="1:16">
      <c r="A8950" t="s">
        <v>9230</v>
      </c>
      <c r="B8950" t="s">
        <v>147</v>
      </c>
      <c r="C8950" t="s">
        <v>715</v>
      </c>
      <c r="D8950">
        <v>1963</v>
      </c>
    </row>
    <row r="8951" spans="1:16">
      <c r="A8951" t="s">
        <v>9231</v>
      </c>
      <c r="B8951" t="s">
        <v>147</v>
      </c>
      <c r="C8951" t="s">
        <v>715</v>
      </c>
      <c r="D8951">
        <v>1964</v>
      </c>
    </row>
    <row r="8952" spans="1:16">
      <c r="A8952" t="s">
        <v>9232</v>
      </c>
      <c r="B8952" t="s">
        <v>147</v>
      </c>
      <c r="C8952" t="s">
        <v>715</v>
      </c>
      <c r="D8952">
        <v>1965</v>
      </c>
      <c r="E8952">
        <v>220</v>
      </c>
      <c r="K8952">
        <v>220</v>
      </c>
    </row>
    <row r="8953" spans="1:16">
      <c r="A8953" t="s">
        <v>9233</v>
      </c>
      <c r="B8953" t="s">
        <v>147</v>
      </c>
      <c r="C8953" t="s">
        <v>715</v>
      </c>
      <c r="D8953">
        <v>1966</v>
      </c>
    </row>
    <row r="8954" spans="1:16">
      <c r="A8954" t="s">
        <v>9234</v>
      </c>
      <c r="B8954" t="s">
        <v>147</v>
      </c>
      <c r="C8954" t="s">
        <v>715</v>
      </c>
      <c r="D8954">
        <v>1967</v>
      </c>
    </row>
    <row r="8955" spans="1:16">
      <c r="A8955" t="s">
        <v>9235</v>
      </c>
      <c r="B8955" t="s">
        <v>147</v>
      </c>
      <c r="C8955" t="s">
        <v>715</v>
      </c>
      <c r="D8955">
        <v>1968</v>
      </c>
    </row>
    <row r="8956" spans="1:16">
      <c r="A8956" t="s">
        <v>9236</v>
      </c>
      <c r="B8956" t="s">
        <v>147</v>
      </c>
      <c r="C8956" t="s">
        <v>715</v>
      </c>
      <c r="D8956">
        <v>1969</v>
      </c>
    </row>
    <row r="8957" spans="1:16">
      <c r="A8957" t="s">
        <v>9237</v>
      </c>
      <c r="B8957" t="s">
        <v>147</v>
      </c>
      <c r="C8957" t="s">
        <v>715</v>
      </c>
      <c r="D8957">
        <v>1970</v>
      </c>
      <c r="E8957">
        <v>75</v>
      </c>
      <c r="K8957">
        <v>75</v>
      </c>
    </row>
    <row r="8958" spans="1:16">
      <c r="A8958" t="s">
        <v>9238</v>
      </c>
      <c r="B8958" t="s">
        <v>147</v>
      </c>
      <c r="C8958" t="s">
        <v>715</v>
      </c>
      <c r="D8958">
        <v>1971</v>
      </c>
      <c r="E8958">
        <v>0.52</v>
      </c>
      <c r="K8958">
        <v>0.52</v>
      </c>
    </row>
    <row r="8959" spans="1:16">
      <c r="A8959" t="s">
        <v>9239</v>
      </c>
      <c r="B8959" t="s">
        <v>147</v>
      </c>
      <c r="C8959" t="s">
        <v>715</v>
      </c>
      <c r="D8959">
        <v>1972</v>
      </c>
    </row>
    <row r="8960" spans="1:16">
      <c r="A8960" t="s">
        <v>9240</v>
      </c>
      <c r="B8960" t="s">
        <v>147</v>
      </c>
      <c r="C8960" t="s">
        <v>715</v>
      </c>
      <c r="D8960">
        <v>1973</v>
      </c>
    </row>
    <row r="8961" spans="1:13">
      <c r="A8961" t="s">
        <v>9241</v>
      </c>
      <c r="B8961" t="s">
        <v>147</v>
      </c>
      <c r="C8961" t="s">
        <v>715</v>
      </c>
      <c r="D8961">
        <v>1974</v>
      </c>
    </row>
    <row r="8962" spans="1:13">
      <c r="A8962" t="s">
        <v>9242</v>
      </c>
      <c r="B8962" t="s">
        <v>147</v>
      </c>
      <c r="C8962" t="s">
        <v>715</v>
      </c>
      <c r="D8962">
        <v>1975</v>
      </c>
    </row>
    <row r="8963" spans="1:13">
      <c r="A8963" t="s">
        <v>9243</v>
      </c>
      <c r="B8963" t="s">
        <v>147</v>
      </c>
      <c r="C8963" t="s">
        <v>715</v>
      </c>
      <c r="D8963">
        <v>1976</v>
      </c>
    </row>
    <row r="8964" spans="1:13">
      <c r="A8964" t="s">
        <v>9244</v>
      </c>
      <c r="B8964" t="s">
        <v>147</v>
      </c>
      <c r="C8964" t="s">
        <v>715</v>
      </c>
      <c r="D8964">
        <v>1977</v>
      </c>
      <c r="E8964">
        <v>0.21</v>
      </c>
      <c r="K8964">
        <v>0.21</v>
      </c>
    </row>
    <row r="8965" spans="1:13">
      <c r="A8965" t="s">
        <v>9245</v>
      </c>
      <c r="B8965" t="s">
        <v>147</v>
      </c>
      <c r="C8965" t="s">
        <v>715</v>
      </c>
      <c r="D8965">
        <v>1978</v>
      </c>
      <c r="E8965">
        <v>3300.37</v>
      </c>
      <c r="I8965">
        <v>1300</v>
      </c>
      <c r="K8965">
        <v>0.27</v>
      </c>
      <c r="L8965">
        <v>0.1</v>
      </c>
      <c r="M8965">
        <v>2000</v>
      </c>
    </row>
    <row r="8966" spans="1:13">
      <c r="A8966" t="s">
        <v>9246</v>
      </c>
      <c r="B8966" t="s">
        <v>147</v>
      </c>
      <c r="C8966" t="s">
        <v>715</v>
      </c>
      <c r="D8966">
        <v>1979</v>
      </c>
      <c r="E8966">
        <v>4064.45</v>
      </c>
      <c r="I8966">
        <v>1200</v>
      </c>
      <c r="K8966">
        <v>104.45</v>
      </c>
      <c r="M8966">
        <v>2760</v>
      </c>
    </row>
    <row r="8967" spans="1:13">
      <c r="A8967" t="s">
        <v>9247</v>
      </c>
      <c r="B8967" t="s">
        <v>147</v>
      </c>
      <c r="C8967" t="s">
        <v>715</v>
      </c>
      <c r="D8967">
        <v>1980</v>
      </c>
      <c r="E8967">
        <v>3033.95</v>
      </c>
      <c r="I8967">
        <v>3000</v>
      </c>
      <c r="K8967">
        <v>32.549999999999997</v>
      </c>
      <c r="L8967">
        <v>1.4</v>
      </c>
    </row>
    <row r="8968" spans="1:13">
      <c r="A8968" t="s">
        <v>9248</v>
      </c>
      <c r="B8968" t="s">
        <v>147</v>
      </c>
      <c r="C8968" t="s">
        <v>715</v>
      </c>
      <c r="D8968">
        <v>1981</v>
      </c>
      <c r="E8968">
        <v>130.34</v>
      </c>
      <c r="K8968">
        <v>26.94</v>
      </c>
      <c r="L8968">
        <v>3.4</v>
      </c>
      <c r="M8968">
        <v>100</v>
      </c>
    </row>
    <row r="8969" spans="1:13">
      <c r="A8969" t="s">
        <v>9249</v>
      </c>
      <c r="B8969" t="s">
        <v>147</v>
      </c>
      <c r="C8969" t="s">
        <v>715</v>
      </c>
      <c r="D8969">
        <v>1982</v>
      </c>
      <c r="E8969">
        <v>2925.41</v>
      </c>
      <c r="K8969">
        <v>25.41</v>
      </c>
      <c r="M8969">
        <v>2900</v>
      </c>
    </row>
    <row r="8970" spans="1:13">
      <c r="A8970" t="s">
        <v>9250</v>
      </c>
      <c r="B8970" t="s">
        <v>147</v>
      </c>
      <c r="C8970" t="s">
        <v>715</v>
      </c>
      <c r="D8970">
        <v>1983</v>
      </c>
      <c r="E8970">
        <v>23.54</v>
      </c>
      <c r="K8970">
        <v>23.34</v>
      </c>
      <c r="L8970">
        <v>0.2</v>
      </c>
    </row>
    <row r="8971" spans="1:13">
      <c r="A8971" t="s">
        <v>9251</v>
      </c>
      <c r="B8971" t="s">
        <v>147</v>
      </c>
      <c r="C8971" t="s">
        <v>715</v>
      </c>
      <c r="D8971">
        <v>1984</v>
      </c>
      <c r="E8971">
        <v>21.53</v>
      </c>
      <c r="K8971">
        <v>21.13</v>
      </c>
      <c r="L8971">
        <v>0.4</v>
      </c>
    </row>
    <row r="8972" spans="1:13">
      <c r="A8972" t="s">
        <v>9252</v>
      </c>
      <c r="B8972" t="s">
        <v>147</v>
      </c>
      <c r="C8972" t="s">
        <v>715</v>
      </c>
      <c r="D8972">
        <v>1985</v>
      </c>
    </row>
    <row r="8973" spans="1:13">
      <c r="A8973" t="s">
        <v>9253</v>
      </c>
      <c r="B8973" t="s">
        <v>147</v>
      </c>
      <c r="C8973" t="s">
        <v>715</v>
      </c>
      <c r="D8973">
        <v>1986</v>
      </c>
    </row>
    <row r="8974" spans="1:13">
      <c r="A8974" t="s">
        <v>9254</v>
      </c>
      <c r="B8974" t="s">
        <v>147</v>
      </c>
      <c r="C8974" t="s">
        <v>715</v>
      </c>
      <c r="D8974">
        <v>1987</v>
      </c>
    </row>
    <row r="8975" spans="1:13">
      <c r="A8975" t="s">
        <v>9255</v>
      </c>
      <c r="B8975" t="s">
        <v>147</v>
      </c>
      <c r="C8975" t="s">
        <v>715</v>
      </c>
      <c r="D8975">
        <v>1988</v>
      </c>
    </row>
    <row r="8976" spans="1:13">
      <c r="A8976" t="s">
        <v>9256</v>
      </c>
      <c r="B8976" t="s">
        <v>147</v>
      </c>
      <c r="C8976" t="s">
        <v>715</v>
      </c>
      <c r="D8976">
        <v>1989</v>
      </c>
    </row>
    <row r="8977" spans="1:15">
      <c r="A8977" t="s">
        <v>9257</v>
      </c>
      <c r="B8977" t="s">
        <v>147</v>
      </c>
      <c r="C8977" t="s">
        <v>715</v>
      </c>
      <c r="D8977">
        <v>1990</v>
      </c>
    </row>
    <row r="8978" spans="1:15">
      <c r="A8978" t="s">
        <v>9258</v>
      </c>
      <c r="B8978" t="s">
        <v>147</v>
      </c>
      <c r="C8978" t="s">
        <v>715</v>
      </c>
      <c r="D8978">
        <v>1991</v>
      </c>
    </row>
    <row r="8979" spans="1:15">
      <c r="A8979" t="s">
        <v>9259</v>
      </c>
      <c r="B8979" t="s">
        <v>147</v>
      </c>
      <c r="C8979" t="s">
        <v>715</v>
      </c>
      <c r="D8979">
        <v>1992</v>
      </c>
    </row>
    <row r="8980" spans="1:15">
      <c r="A8980" t="s">
        <v>9260</v>
      </c>
      <c r="B8980" t="s">
        <v>147</v>
      </c>
      <c r="C8980" t="s">
        <v>715</v>
      </c>
      <c r="D8980">
        <v>1993</v>
      </c>
    </row>
    <row r="8981" spans="1:15">
      <c r="A8981" t="s">
        <v>9261</v>
      </c>
      <c r="B8981" t="s">
        <v>147</v>
      </c>
      <c r="C8981" t="s">
        <v>715</v>
      </c>
      <c r="D8981">
        <v>1994</v>
      </c>
    </row>
    <row r="8982" spans="1:15">
      <c r="A8982" t="s">
        <v>9262</v>
      </c>
      <c r="B8982" t="s">
        <v>147</v>
      </c>
      <c r="C8982" t="s">
        <v>715</v>
      </c>
      <c r="D8982">
        <v>1995</v>
      </c>
    </row>
    <row r="8983" spans="1:15">
      <c r="A8983" t="s">
        <v>9263</v>
      </c>
      <c r="B8983" t="s">
        <v>147</v>
      </c>
      <c r="C8983" t="s">
        <v>715</v>
      </c>
      <c r="D8983">
        <v>1996</v>
      </c>
    </row>
    <row r="8984" spans="1:15">
      <c r="A8984" t="s">
        <v>9264</v>
      </c>
      <c r="B8984" t="s">
        <v>147</v>
      </c>
      <c r="C8984" t="s">
        <v>715</v>
      </c>
      <c r="D8984">
        <v>1997</v>
      </c>
    </row>
    <row r="8985" spans="1:15">
      <c r="A8985" t="s">
        <v>9265</v>
      </c>
      <c r="B8985" t="s">
        <v>147</v>
      </c>
      <c r="C8985" t="s">
        <v>715</v>
      </c>
      <c r="D8985">
        <v>1998</v>
      </c>
    </row>
    <row r="8986" spans="1:15">
      <c r="A8986" t="s">
        <v>9266</v>
      </c>
      <c r="B8986" t="s">
        <v>147</v>
      </c>
      <c r="C8986" t="s">
        <v>715</v>
      </c>
      <c r="D8986">
        <v>1999</v>
      </c>
      <c r="E8986">
        <v>48280</v>
      </c>
      <c r="O8986">
        <v>48280</v>
      </c>
    </row>
    <row r="8987" spans="1:15">
      <c r="A8987" t="s">
        <v>9267</v>
      </c>
      <c r="B8987" t="s">
        <v>147</v>
      </c>
      <c r="C8987" t="s">
        <v>715</v>
      </c>
      <c r="D8987">
        <v>2000</v>
      </c>
    </row>
    <row r="8988" spans="1:15">
      <c r="A8988" t="s">
        <v>9268</v>
      </c>
      <c r="B8988" t="s">
        <v>147</v>
      </c>
      <c r="C8988" t="s">
        <v>715</v>
      </c>
      <c r="D8988">
        <v>2001</v>
      </c>
    </row>
    <row r="8989" spans="1:15">
      <c r="A8989" t="s">
        <v>9269</v>
      </c>
      <c r="B8989" t="s">
        <v>147</v>
      </c>
      <c r="C8989" t="s">
        <v>715</v>
      </c>
      <c r="D8989">
        <v>2002</v>
      </c>
    </row>
    <row r="8990" spans="1:15">
      <c r="A8990" t="s">
        <v>9270</v>
      </c>
      <c r="B8990" t="s">
        <v>147</v>
      </c>
      <c r="C8990" t="s">
        <v>715</v>
      </c>
      <c r="D8990">
        <v>2003</v>
      </c>
    </row>
    <row r="8991" spans="1:15">
      <c r="A8991" t="s">
        <v>9271</v>
      </c>
      <c r="B8991" t="s">
        <v>147</v>
      </c>
      <c r="C8991" t="s">
        <v>715</v>
      </c>
      <c r="D8991">
        <v>2004</v>
      </c>
    </row>
    <row r="8992" spans="1:15">
      <c r="A8992" t="s">
        <v>9272</v>
      </c>
      <c r="B8992" t="s">
        <v>147</v>
      </c>
      <c r="C8992" t="s">
        <v>715</v>
      </c>
      <c r="D8992">
        <v>2005</v>
      </c>
    </row>
    <row r="8993" spans="1:11">
      <c r="A8993" t="s">
        <v>9273</v>
      </c>
      <c r="B8993" t="s">
        <v>147</v>
      </c>
      <c r="C8993" t="s">
        <v>715</v>
      </c>
      <c r="D8993">
        <v>2006</v>
      </c>
    </row>
    <row r="8994" spans="1:11">
      <c r="A8994" t="s">
        <v>9274</v>
      </c>
      <c r="B8994" t="s">
        <v>147</v>
      </c>
      <c r="C8994" t="s">
        <v>715</v>
      </c>
      <c r="D8994">
        <v>2007</v>
      </c>
    </row>
    <row r="8995" spans="1:11">
      <c r="A8995" t="s">
        <v>9275</v>
      </c>
      <c r="B8995" t="s">
        <v>147</v>
      </c>
      <c r="C8995" t="s">
        <v>715</v>
      </c>
      <c r="D8995">
        <v>2008</v>
      </c>
    </row>
    <row r="8996" spans="1:11">
      <c r="A8996" t="s">
        <v>9276</v>
      </c>
      <c r="B8996" t="s">
        <v>147</v>
      </c>
      <c r="C8996" t="s">
        <v>715</v>
      </c>
      <c r="D8996">
        <v>2009</v>
      </c>
    </row>
    <row r="8997" spans="1:11">
      <c r="A8997" t="s">
        <v>9277</v>
      </c>
      <c r="B8997" t="s">
        <v>147</v>
      </c>
      <c r="C8997" t="s">
        <v>715</v>
      </c>
      <c r="D8997">
        <v>2010</v>
      </c>
    </row>
    <row r="8998" spans="1:11">
      <c r="A8998" t="s">
        <v>9278</v>
      </c>
      <c r="B8998" t="s">
        <v>147</v>
      </c>
      <c r="C8998" t="s">
        <v>715</v>
      </c>
      <c r="D8998">
        <v>2011</v>
      </c>
      <c r="E8998">
        <v>13.61</v>
      </c>
      <c r="K8998">
        <v>13.61</v>
      </c>
    </row>
    <row r="8999" spans="1:11">
      <c r="A8999" t="s">
        <v>9279</v>
      </c>
      <c r="B8999" t="s">
        <v>147</v>
      </c>
      <c r="C8999" t="s">
        <v>715</v>
      </c>
      <c r="D8999">
        <v>2012</v>
      </c>
    </row>
    <row r="9000" spans="1:11">
      <c r="A9000" t="s">
        <v>9280</v>
      </c>
      <c r="B9000" t="s">
        <v>147</v>
      </c>
      <c r="C9000" t="s">
        <v>715</v>
      </c>
      <c r="D9000">
        <v>2013</v>
      </c>
    </row>
    <row r="9001" spans="1:11">
      <c r="A9001" t="s">
        <v>9281</v>
      </c>
      <c r="B9001" t="s">
        <v>147</v>
      </c>
      <c r="C9001" t="s">
        <v>715</v>
      </c>
      <c r="D9001">
        <v>2014</v>
      </c>
    </row>
    <row r="9002" spans="1:11">
      <c r="A9002" t="s">
        <v>9282</v>
      </c>
      <c r="B9002" t="s">
        <v>147</v>
      </c>
      <c r="C9002" t="s">
        <v>715</v>
      </c>
      <c r="D9002">
        <v>2015</v>
      </c>
    </row>
    <row r="9003" spans="1:11">
      <c r="A9003" t="s">
        <v>9283</v>
      </c>
      <c r="B9003" t="s">
        <v>147</v>
      </c>
      <c r="C9003" t="s">
        <v>715</v>
      </c>
      <c r="D9003">
        <v>2016</v>
      </c>
    </row>
    <row r="9004" spans="1:11">
      <c r="A9004" t="s">
        <v>9284</v>
      </c>
      <c r="B9004" t="s">
        <v>147</v>
      </c>
      <c r="C9004" t="s">
        <v>715</v>
      </c>
      <c r="D9004">
        <v>2017</v>
      </c>
      <c r="E9004">
        <v>563</v>
      </c>
      <c r="K9004">
        <v>563</v>
      </c>
    </row>
    <row r="9005" spans="1:11">
      <c r="A9005" t="s">
        <v>9285</v>
      </c>
      <c r="B9005" t="s">
        <v>147</v>
      </c>
      <c r="C9005" t="s">
        <v>715</v>
      </c>
      <c r="D9005">
        <v>2018</v>
      </c>
    </row>
    <row r="9006" spans="1:11">
      <c r="A9006" t="s">
        <v>9286</v>
      </c>
      <c r="B9006" t="s">
        <v>147</v>
      </c>
      <c r="C9006" t="s">
        <v>715</v>
      </c>
      <c r="D9006">
        <v>2019</v>
      </c>
    </row>
    <row r="9007" spans="1:11">
      <c r="A9007" t="s">
        <v>9287</v>
      </c>
      <c r="B9007" t="s">
        <v>147</v>
      </c>
      <c r="C9007" t="s">
        <v>715</v>
      </c>
      <c r="D9007">
        <v>2020</v>
      </c>
      <c r="K9007">
        <v>0.13</v>
      </c>
    </row>
    <row r="9008" spans="1:11">
      <c r="A9008" t="s">
        <v>9288</v>
      </c>
      <c r="B9008" t="s">
        <v>147</v>
      </c>
      <c r="C9008" t="s">
        <v>715</v>
      </c>
      <c r="D9008">
        <v>2021</v>
      </c>
    </row>
    <row r="9009" spans="1:4">
      <c r="A9009" t="s">
        <v>9289</v>
      </c>
      <c r="B9009" t="s">
        <v>147</v>
      </c>
      <c r="C9009" t="s">
        <v>715</v>
      </c>
      <c r="D9009">
        <v>2022</v>
      </c>
    </row>
    <row r="9010" spans="1:4">
      <c r="A9010" t="s">
        <v>9290</v>
      </c>
      <c r="B9010" t="s">
        <v>148</v>
      </c>
      <c r="C9010" t="s">
        <v>462</v>
      </c>
      <c r="D9010">
        <v>1960</v>
      </c>
    </row>
    <row r="9011" spans="1:4">
      <c r="A9011" t="s">
        <v>9291</v>
      </c>
      <c r="B9011" t="s">
        <v>148</v>
      </c>
      <c r="C9011" t="s">
        <v>462</v>
      </c>
      <c r="D9011">
        <v>1961</v>
      </c>
    </row>
    <row r="9012" spans="1:4">
      <c r="A9012" t="s">
        <v>9292</v>
      </c>
      <c r="B9012" t="s">
        <v>148</v>
      </c>
      <c r="C9012" t="s">
        <v>462</v>
      </c>
      <c r="D9012">
        <v>1962</v>
      </c>
    </row>
    <row r="9013" spans="1:4">
      <c r="A9013" t="s">
        <v>9293</v>
      </c>
      <c r="B9013" t="s">
        <v>148</v>
      </c>
      <c r="C9013" t="s">
        <v>462</v>
      </c>
      <c r="D9013">
        <v>1963</v>
      </c>
    </row>
    <row r="9014" spans="1:4">
      <c r="A9014" t="s">
        <v>9294</v>
      </c>
      <c r="B9014" t="s">
        <v>148</v>
      </c>
      <c r="C9014" t="s">
        <v>462</v>
      </c>
      <c r="D9014">
        <v>1964</v>
      </c>
    </row>
    <row r="9015" spans="1:4">
      <c r="A9015" t="s">
        <v>9295</v>
      </c>
      <c r="B9015" t="s">
        <v>148</v>
      </c>
      <c r="C9015" t="s">
        <v>462</v>
      </c>
      <c r="D9015">
        <v>1965</v>
      </c>
    </row>
    <row r="9016" spans="1:4">
      <c r="A9016" t="s">
        <v>9296</v>
      </c>
      <c r="B9016" t="s">
        <v>148</v>
      </c>
      <c r="C9016" t="s">
        <v>462</v>
      </c>
      <c r="D9016">
        <v>1966</v>
      </c>
    </row>
    <row r="9017" spans="1:4">
      <c r="A9017" t="s">
        <v>9297</v>
      </c>
      <c r="B9017" t="s">
        <v>148</v>
      </c>
      <c r="C9017" t="s">
        <v>462</v>
      </c>
      <c r="D9017">
        <v>1967</v>
      </c>
    </row>
    <row r="9018" spans="1:4">
      <c r="A9018" t="s">
        <v>9298</v>
      </c>
      <c r="B9018" t="s">
        <v>148</v>
      </c>
      <c r="C9018" t="s">
        <v>462</v>
      </c>
      <c r="D9018">
        <v>1968</v>
      </c>
    </row>
    <row r="9019" spans="1:4">
      <c r="A9019" t="s">
        <v>9299</v>
      </c>
      <c r="B9019" t="s">
        <v>148</v>
      </c>
      <c r="C9019" t="s">
        <v>462</v>
      </c>
      <c r="D9019">
        <v>1969</v>
      </c>
    </row>
    <row r="9020" spans="1:4">
      <c r="A9020" t="s">
        <v>9300</v>
      </c>
      <c r="B9020" t="s">
        <v>148</v>
      </c>
      <c r="C9020" t="s">
        <v>462</v>
      </c>
      <c r="D9020">
        <v>1970</v>
      </c>
    </row>
    <row r="9021" spans="1:4">
      <c r="A9021" t="s">
        <v>9301</v>
      </c>
      <c r="B9021" t="s">
        <v>148</v>
      </c>
      <c r="C9021" t="s">
        <v>462</v>
      </c>
      <c r="D9021">
        <v>1971</v>
      </c>
    </row>
    <row r="9022" spans="1:4">
      <c r="A9022" t="s">
        <v>9302</v>
      </c>
      <c r="B9022" t="s">
        <v>148</v>
      </c>
      <c r="C9022" t="s">
        <v>462</v>
      </c>
      <c r="D9022">
        <v>1972</v>
      </c>
    </row>
    <row r="9023" spans="1:4">
      <c r="A9023" t="s">
        <v>9303</v>
      </c>
      <c r="B9023" t="s">
        <v>148</v>
      </c>
      <c r="C9023" t="s">
        <v>462</v>
      </c>
      <c r="D9023">
        <v>1973</v>
      </c>
    </row>
    <row r="9024" spans="1:4">
      <c r="A9024" t="s">
        <v>9304</v>
      </c>
      <c r="B9024" t="s">
        <v>148</v>
      </c>
      <c r="C9024" t="s">
        <v>462</v>
      </c>
      <c r="D9024">
        <v>1974</v>
      </c>
    </row>
    <row r="9025" spans="1:4">
      <c r="A9025" t="s">
        <v>9305</v>
      </c>
      <c r="B9025" t="s">
        <v>148</v>
      </c>
      <c r="C9025" t="s">
        <v>462</v>
      </c>
      <c r="D9025">
        <v>1975</v>
      </c>
    </row>
    <row r="9026" spans="1:4">
      <c r="A9026" t="s">
        <v>9306</v>
      </c>
      <c r="B9026" t="s">
        <v>148</v>
      </c>
      <c r="C9026" t="s">
        <v>462</v>
      </c>
      <c r="D9026">
        <v>1976</v>
      </c>
    </row>
    <row r="9027" spans="1:4">
      <c r="A9027" t="s">
        <v>9307</v>
      </c>
      <c r="B9027" t="s">
        <v>148</v>
      </c>
      <c r="C9027" t="s">
        <v>462</v>
      </c>
      <c r="D9027">
        <v>1977</v>
      </c>
    </row>
    <row r="9028" spans="1:4">
      <c r="A9028" t="s">
        <v>9308</v>
      </c>
      <c r="B9028" t="s">
        <v>148</v>
      </c>
      <c r="C9028" t="s">
        <v>462</v>
      </c>
      <c r="D9028">
        <v>1978</v>
      </c>
    </row>
    <row r="9029" spans="1:4">
      <c r="A9029" t="s">
        <v>9309</v>
      </c>
      <c r="B9029" t="s">
        <v>148</v>
      </c>
      <c r="C9029" t="s">
        <v>462</v>
      </c>
      <c r="D9029">
        <v>1979</v>
      </c>
    </row>
    <row r="9030" spans="1:4">
      <c r="A9030" t="s">
        <v>9310</v>
      </c>
      <c r="B9030" t="s">
        <v>148</v>
      </c>
      <c r="C9030" t="s">
        <v>462</v>
      </c>
      <c r="D9030">
        <v>1980</v>
      </c>
    </row>
    <row r="9031" spans="1:4">
      <c r="A9031" t="s">
        <v>9311</v>
      </c>
      <c r="B9031" t="s">
        <v>148</v>
      </c>
      <c r="C9031" t="s">
        <v>462</v>
      </c>
      <c r="D9031">
        <v>1981</v>
      </c>
    </row>
    <row r="9032" spans="1:4">
      <c r="A9032" t="s">
        <v>9312</v>
      </c>
      <c r="B9032" t="s">
        <v>148</v>
      </c>
      <c r="C9032" t="s">
        <v>462</v>
      </c>
      <c r="D9032">
        <v>1982</v>
      </c>
    </row>
    <row r="9033" spans="1:4">
      <c r="A9033" t="s">
        <v>9313</v>
      </c>
      <c r="B9033" t="s">
        <v>148</v>
      </c>
      <c r="C9033" t="s">
        <v>462</v>
      </c>
      <c r="D9033">
        <v>1983</v>
      </c>
    </row>
    <row r="9034" spans="1:4">
      <c r="A9034" t="s">
        <v>9314</v>
      </c>
      <c r="B9034" t="s">
        <v>148</v>
      </c>
      <c r="C9034" t="s">
        <v>462</v>
      </c>
      <c r="D9034">
        <v>1984</v>
      </c>
    </row>
    <row r="9035" spans="1:4">
      <c r="A9035" t="s">
        <v>9315</v>
      </c>
      <c r="B9035" t="s">
        <v>148</v>
      </c>
      <c r="C9035" t="s">
        <v>462</v>
      </c>
      <c r="D9035">
        <v>1985</v>
      </c>
    </row>
    <row r="9036" spans="1:4">
      <c r="A9036" t="s">
        <v>9316</v>
      </c>
      <c r="B9036" t="s">
        <v>148</v>
      </c>
      <c r="C9036" t="s">
        <v>462</v>
      </c>
      <c r="D9036">
        <v>1986</v>
      </c>
    </row>
    <row r="9037" spans="1:4">
      <c r="A9037" t="s">
        <v>9317</v>
      </c>
      <c r="B9037" t="s">
        <v>148</v>
      </c>
      <c r="C9037" t="s">
        <v>462</v>
      </c>
      <c r="D9037">
        <v>1987</v>
      </c>
    </row>
    <row r="9038" spans="1:4">
      <c r="A9038" t="s">
        <v>9318</v>
      </c>
      <c r="B9038" t="s">
        <v>148</v>
      </c>
      <c r="C9038" t="s">
        <v>462</v>
      </c>
      <c r="D9038">
        <v>1988</v>
      </c>
    </row>
    <row r="9039" spans="1:4">
      <c r="A9039" t="s">
        <v>9319</v>
      </c>
      <c r="B9039" t="s">
        <v>148</v>
      </c>
      <c r="C9039" t="s">
        <v>462</v>
      </c>
      <c r="D9039">
        <v>1989</v>
      </c>
    </row>
    <row r="9040" spans="1:4">
      <c r="A9040" t="s">
        <v>9320</v>
      </c>
      <c r="B9040" t="s">
        <v>148</v>
      </c>
      <c r="C9040" t="s">
        <v>462</v>
      </c>
      <c r="D9040">
        <v>1990</v>
      </c>
    </row>
    <row r="9041" spans="1:16">
      <c r="A9041" t="s">
        <v>9321</v>
      </c>
      <c r="B9041" t="s">
        <v>148</v>
      </c>
      <c r="C9041" t="s">
        <v>462</v>
      </c>
      <c r="D9041">
        <v>1991</v>
      </c>
    </row>
    <row r="9042" spans="1:16">
      <c r="A9042" t="s">
        <v>9322</v>
      </c>
      <c r="B9042" t="s">
        <v>148</v>
      </c>
      <c r="C9042" t="s">
        <v>462</v>
      </c>
      <c r="D9042">
        <v>1992</v>
      </c>
    </row>
    <row r="9043" spans="1:16">
      <c r="A9043" t="s">
        <v>9323</v>
      </c>
      <c r="B9043" t="s">
        <v>148</v>
      </c>
      <c r="C9043" t="s">
        <v>462</v>
      </c>
      <c r="D9043">
        <v>1993</v>
      </c>
    </row>
    <row r="9044" spans="1:16">
      <c r="A9044" t="s">
        <v>9324</v>
      </c>
      <c r="B9044" t="s">
        <v>148</v>
      </c>
      <c r="C9044" t="s">
        <v>462</v>
      </c>
      <c r="D9044">
        <v>1994</v>
      </c>
      <c r="E9044">
        <v>38.4</v>
      </c>
      <c r="K9044">
        <v>19.89</v>
      </c>
      <c r="L9044">
        <v>18.510000000000002</v>
      </c>
    </row>
    <row r="9045" spans="1:16">
      <c r="A9045" t="s">
        <v>9325</v>
      </c>
      <c r="B9045" t="s">
        <v>148</v>
      </c>
      <c r="C9045" t="s">
        <v>462</v>
      </c>
      <c r="D9045">
        <v>1995</v>
      </c>
      <c r="E9045">
        <v>139.63999999999999</v>
      </c>
      <c r="K9045">
        <v>119.61</v>
      </c>
      <c r="L9045">
        <v>20.03</v>
      </c>
    </row>
    <row r="9046" spans="1:16">
      <c r="A9046" t="s">
        <v>9326</v>
      </c>
      <c r="B9046" t="s">
        <v>148</v>
      </c>
      <c r="C9046" t="s">
        <v>462</v>
      </c>
      <c r="D9046">
        <v>1996</v>
      </c>
      <c r="E9046">
        <v>64.61</v>
      </c>
      <c r="K9046">
        <v>35.81</v>
      </c>
      <c r="L9046">
        <v>28.79</v>
      </c>
      <c r="P9046">
        <v>19</v>
      </c>
    </row>
    <row r="9047" spans="1:16">
      <c r="A9047" t="s">
        <v>9327</v>
      </c>
      <c r="B9047" t="s">
        <v>148</v>
      </c>
      <c r="C9047" t="s">
        <v>462</v>
      </c>
      <c r="D9047">
        <v>1997</v>
      </c>
      <c r="E9047">
        <v>68.38</v>
      </c>
      <c r="K9047">
        <v>39.19</v>
      </c>
      <c r="L9047">
        <v>29.19</v>
      </c>
      <c r="P9047">
        <v>0.41</v>
      </c>
    </row>
    <row r="9048" spans="1:16">
      <c r="A9048" t="s">
        <v>9328</v>
      </c>
      <c r="B9048" t="s">
        <v>148</v>
      </c>
      <c r="C9048" t="s">
        <v>462</v>
      </c>
      <c r="D9048">
        <v>1998</v>
      </c>
      <c r="E9048">
        <v>89.49</v>
      </c>
      <c r="K9048">
        <v>55.27</v>
      </c>
      <c r="L9048">
        <v>34.22</v>
      </c>
      <c r="P9048">
        <v>0.21</v>
      </c>
    </row>
    <row r="9049" spans="1:16">
      <c r="A9049" t="s">
        <v>9329</v>
      </c>
      <c r="B9049" t="s">
        <v>148</v>
      </c>
      <c r="C9049" t="s">
        <v>462</v>
      </c>
      <c r="D9049">
        <v>1999</v>
      </c>
      <c r="E9049">
        <v>90.29</v>
      </c>
      <c r="K9049">
        <v>47.96</v>
      </c>
      <c r="L9049">
        <v>42.33</v>
      </c>
    </row>
    <row r="9050" spans="1:16">
      <c r="A9050" t="s">
        <v>9330</v>
      </c>
      <c r="B9050" t="s">
        <v>148</v>
      </c>
      <c r="C9050" t="s">
        <v>462</v>
      </c>
      <c r="D9050">
        <v>2000</v>
      </c>
      <c r="E9050">
        <v>200.83</v>
      </c>
      <c r="K9050">
        <v>61.94</v>
      </c>
      <c r="L9050">
        <v>138.88999999999999</v>
      </c>
    </row>
    <row r="9051" spans="1:16">
      <c r="A9051" t="s">
        <v>9331</v>
      </c>
      <c r="B9051" t="s">
        <v>148</v>
      </c>
      <c r="C9051" t="s">
        <v>462</v>
      </c>
      <c r="D9051">
        <v>2001</v>
      </c>
      <c r="E9051">
        <v>123.8</v>
      </c>
      <c r="K9051">
        <v>20.18</v>
      </c>
      <c r="L9051">
        <v>103.61</v>
      </c>
    </row>
    <row r="9052" spans="1:16">
      <c r="A9052" t="s">
        <v>9332</v>
      </c>
      <c r="B9052" t="s">
        <v>148</v>
      </c>
      <c r="C9052" t="s">
        <v>462</v>
      </c>
      <c r="D9052">
        <v>2002</v>
      </c>
      <c r="E9052">
        <v>56.31</v>
      </c>
      <c r="K9052">
        <v>17.98</v>
      </c>
      <c r="L9052">
        <v>38.32</v>
      </c>
    </row>
    <row r="9053" spans="1:16">
      <c r="A9053" t="s">
        <v>9333</v>
      </c>
      <c r="B9053" t="s">
        <v>148</v>
      </c>
      <c r="C9053" t="s">
        <v>462</v>
      </c>
      <c r="D9053">
        <v>2003</v>
      </c>
      <c r="E9053">
        <v>25.95</v>
      </c>
      <c r="K9053">
        <v>25.62</v>
      </c>
      <c r="L9053">
        <v>0.33</v>
      </c>
    </row>
    <row r="9054" spans="1:16">
      <c r="A9054" t="s">
        <v>9334</v>
      </c>
      <c r="B9054" t="s">
        <v>148</v>
      </c>
      <c r="C9054" t="s">
        <v>462</v>
      </c>
      <c r="D9054">
        <v>2004</v>
      </c>
      <c r="E9054">
        <v>29.09</v>
      </c>
      <c r="K9054">
        <v>27.94</v>
      </c>
      <c r="L9054">
        <v>1.1599999999999999</v>
      </c>
    </row>
    <row r="9055" spans="1:16">
      <c r="A9055" t="s">
        <v>9335</v>
      </c>
      <c r="B9055" t="s">
        <v>148</v>
      </c>
      <c r="C9055" t="s">
        <v>462</v>
      </c>
      <c r="D9055">
        <v>2005</v>
      </c>
      <c r="E9055">
        <v>22.01</v>
      </c>
      <c r="K9055">
        <v>22.01</v>
      </c>
    </row>
    <row r="9056" spans="1:16">
      <c r="A9056" t="s">
        <v>9336</v>
      </c>
      <c r="B9056" t="s">
        <v>148</v>
      </c>
      <c r="C9056" t="s">
        <v>462</v>
      </c>
      <c r="D9056">
        <v>2006</v>
      </c>
      <c r="E9056">
        <v>5.0599999999999996</v>
      </c>
      <c r="K9056">
        <v>4.76</v>
      </c>
      <c r="L9056">
        <v>0.31</v>
      </c>
    </row>
    <row r="9057" spans="1:11">
      <c r="A9057" t="s">
        <v>9337</v>
      </c>
      <c r="B9057" t="s">
        <v>148</v>
      </c>
      <c r="C9057" t="s">
        <v>462</v>
      </c>
      <c r="D9057">
        <v>2007</v>
      </c>
      <c r="E9057">
        <v>5.14</v>
      </c>
      <c r="K9057">
        <v>5.14</v>
      </c>
    </row>
    <row r="9058" spans="1:11">
      <c r="A9058" t="s">
        <v>9338</v>
      </c>
      <c r="B9058" t="s">
        <v>148</v>
      </c>
      <c r="C9058" t="s">
        <v>462</v>
      </c>
      <c r="D9058">
        <v>2008</v>
      </c>
      <c r="E9058">
        <v>2.4300000000000002</v>
      </c>
      <c r="K9058">
        <v>2.4300000000000002</v>
      </c>
    </row>
    <row r="9059" spans="1:11">
      <c r="A9059" t="s">
        <v>9339</v>
      </c>
      <c r="B9059" t="s">
        <v>148</v>
      </c>
      <c r="C9059" t="s">
        <v>462</v>
      </c>
      <c r="D9059">
        <v>2009</v>
      </c>
      <c r="E9059">
        <v>2.4300000000000002</v>
      </c>
      <c r="K9059">
        <v>2.4300000000000002</v>
      </c>
    </row>
    <row r="9060" spans="1:11">
      <c r="A9060" t="s">
        <v>9340</v>
      </c>
      <c r="B9060" t="s">
        <v>148</v>
      </c>
      <c r="C9060" t="s">
        <v>462</v>
      </c>
      <c r="D9060">
        <v>2010</v>
      </c>
      <c r="E9060">
        <v>0.94</v>
      </c>
      <c r="K9060">
        <v>0.94</v>
      </c>
    </row>
    <row r="9061" spans="1:11">
      <c r="A9061" t="s">
        <v>9341</v>
      </c>
      <c r="B9061" t="s">
        <v>148</v>
      </c>
      <c r="C9061" t="s">
        <v>462</v>
      </c>
      <c r="D9061">
        <v>2011</v>
      </c>
    </row>
    <row r="9062" spans="1:11">
      <c r="A9062" t="s">
        <v>9342</v>
      </c>
      <c r="B9062" t="s">
        <v>148</v>
      </c>
      <c r="C9062" t="s">
        <v>462</v>
      </c>
      <c r="D9062">
        <v>2012</v>
      </c>
    </row>
    <row r="9063" spans="1:11">
      <c r="A9063" t="s">
        <v>9343</v>
      </c>
      <c r="B9063" t="s">
        <v>148</v>
      </c>
      <c r="C9063" t="s">
        <v>462</v>
      </c>
      <c r="D9063">
        <v>2013</v>
      </c>
    </row>
    <row r="9064" spans="1:11">
      <c r="A9064" t="s">
        <v>9344</v>
      </c>
      <c r="B9064" t="s">
        <v>148</v>
      </c>
      <c r="C9064" t="s">
        <v>462</v>
      </c>
      <c r="D9064">
        <v>2014</v>
      </c>
    </row>
    <row r="9065" spans="1:11">
      <c r="A9065" t="s">
        <v>9345</v>
      </c>
      <c r="B9065" t="s">
        <v>148</v>
      </c>
      <c r="C9065" t="s">
        <v>462</v>
      </c>
      <c r="D9065">
        <v>2015</v>
      </c>
    </row>
    <row r="9066" spans="1:11">
      <c r="A9066" t="s">
        <v>9346</v>
      </c>
      <c r="B9066" t="s">
        <v>148</v>
      </c>
      <c r="C9066" t="s">
        <v>462</v>
      </c>
      <c r="D9066">
        <v>2016</v>
      </c>
    </row>
    <row r="9067" spans="1:11">
      <c r="A9067" t="s">
        <v>9347</v>
      </c>
      <c r="B9067" t="s">
        <v>148</v>
      </c>
      <c r="C9067" t="s">
        <v>462</v>
      </c>
      <c r="D9067">
        <v>2017</v>
      </c>
    </row>
    <row r="9068" spans="1:11">
      <c r="A9068" t="s">
        <v>9348</v>
      </c>
      <c r="B9068" t="s">
        <v>148</v>
      </c>
      <c r="C9068" t="s">
        <v>462</v>
      </c>
      <c r="D9068">
        <v>2018</v>
      </c>
    </row>
    <row r="9069" spans="1:11">
      <c r="A9069" t="s">
        <v>9349</v>
      </c>
      <c r="B9069" t="s">
        <v>148</v>
      </c>
      <c r="C9069" t="s">
        <v>462</v>
      </c>
      <c r="D9069">
        <v>2019</v>
      </c>
    </row>
    <row r="9070" spans="1:11">
      <c r="A9070" t="s">
        <v>9350</v>
      </c>
      <c r="B9070" t="s">
        <v>148</v>
      </c>
      <c r="C9070" t="s">
        <v>462</v>
      </c>
      <c r="D9070">
        <v>2020</v>
      </c>
    </row>
    <row r="9071" spans="1:11">
      <c r="A9071" t="s">
        <v>9351</v>
      </c>
      <c r="B9071" t="s">
        <v>148</v>
      </c>
      <c r="C9071" t="s">
        <v>462</v>
      </c>
      <c r="D9071">
        <v>2021</v>
      </c>
    </row>
    <row r="9072" spans="1:11">
      <c r="A9072" t="s">
        <v>9352</v>
      </c>
      <c r="B9072" t="s">
        <v>148</v>
      </c>
      <c r="C9072" t="s">
        <v>462</v>
      </c>
      <c r="D9072">
        <v>2022</v>
      </c>
    </row>
    <row r="9073" spans="1:4">
      <c r="A9073" t="s">
        <v>9353</v>
      </c>
      <c r="B9073" t="s">
        <v>201</v>
      </c>
      <c r="C9073" t="s">
        <v>6390</v>
      </c>
      <c r="D9073">
        <v>1960</v>
      </c>
    </row>
    <row r="9074" spans="1:4">
      <c r="A9074" t="s">
        <v>9354</v>
      </c>
      <c r="B9074" t="s">
        <v>201</v>
      </c>
      <c r="C9074" t="s">
        <v>6390</v>
      </c>
      <c r="D9074">
        <v>1961</v>
      </c>
    </row>
    <row r="9075" spans="1:4">
      <c r="A9075" t="s">
        <v>9355</v>
      </c>
      <c r="B9075" t="s">
        <v>201</v>
      </c>
      <c r="C9075" t="s">
        <v>6390</v>
      </c>
      <c r="D9075">
        <v>1962</v>
      </c>
    </row>
    <row r="9076" spans="1:4">
      <c r="A9076" t="s">
        <v>9356</v>
      </c>
      <c r="B9076" t="s">
        <v>201</v>
      </c>
      <c r="C9076" t="s">
        <v>6390</v>
      </c>
      <c r="D9076">
        <v>1963</v>
      </c>
    </row>
    <row r="9077" spans="1:4">
      <c r="A9077" t="s">
        <v>9357</v>
      </c>
      <c r="B9077" t="s">
        <v>201</v>
      </c>
      <c r="C9077" t="s">
        <v>6390</v>
      </c>
      <c r="D9077">
        <v>1964</v>
      </c>
    </row>
    <row r="9078" spans="1:4">
      <c r="A9078" t="s">
        <v>9358</v>
      </c>
      <c r="B9078" t="s">
        <v>201</v>
      </c>
      <c r="C9078" t="s">
        <v>6390</v>
      </c>
      <c r="D9078">
        <v>1965</v>
      </c>
    </row>
    <row r="9079" spans="1:4">
      <c r="A9079" t="s">
        <v>9359</v>
      </c>
      <c r="B9079" t="s">
        <v>201</v>
      </c>
      <c r="C9079" t="s">
        <v>6390</v>
      </c>
      <c r="D9079">
        <v>1966</v>
      </c>
    </row>
    <row r="9080" spans="1:4">
      <c r="A9080" t="s">
        <v>9360</v>
      </c>
      <c r="B9080" t="s">
        <v>201</v>
      </c>
      <c r="C9080" t="s">
        <v>6390</v>
      </c>
      <c r="D9080">
        <v>1967</v>
      </c>
    </row>
    <row r="9081" spans="1:4">
      <c r="A9081" t="s">
        <v>9361</v>
      </c>
      <c r="B9081" t="s">
        <v>201</v>
      </c>
      <c r="C9081" t="s">
        <v>6390</v>
      </c>
      <c r="D9081">
        <v>1968</v>
      </c>
    </row>
    <row r="9082" spans="1:4">
      <c r="A9082" t="s">
        <v>9362</v>
      </c>
      <c r="B9082" t="s">
        <v>201</v>
      </c>
      <c r="C9082" t="s">
        <v>6390</v>
      </c>
      <c r="D9082">
        <v>1969</v>
      </c>
    </row>
    <row r="9083" spans="1:4">
      <c r="A9083" t="s">
        <v>9363</v>
      </c>
      <c r="B9083" t="s">
        <v>201</v>
      </c>
      <c r="C9083" t="s">
        <v>6390</v>
      </c>
      <c r="D9083">
        <v>1970</v>
      </c>
    </row>
    <row r="9084" spans="1:4">
      <c r="A9084" t="s">
        <v>9364</v>
      </c>
      <c r="B9084" t="s">
        <v>201</v>
      </c>
      <c r="C9084" t="s">
        <v>6390</v>
      </c>
      <c r="D9084">
        <v>1971</v>
      </c>
    </row>
    <row r="9085" spans="1:4">
      <c r="A9085" t="s">
        <v>9365</v>
      </c>
      <c r="B9085" t="s">
        <v>201</v>
      </c>
      <c r="C9085" t="s">
        <v>6390</v>
      </c>
      <c r="D9085">
        <v>1972</v>
      </c>
    </row>
    <row r="9086" spans="1:4">
      <c r="A9086" t="s">
        <v>9366</v>
      </c>
      <c r="B9086" t="s">
        <v>201</v>
      </c>
      <c r="C9086" t="s">
        <v>6390</v>
      </c>
      <c r="D9086">
        <v>1973</v>
      </c>
    </row>
    <row r="9087" spans="1:4">
      <c r="A9087" t="s">
        <v>9367</v>
      </c>
      <c r="B9087" t="s">
        <v>201</v>
      </c>
      <c r="C9087" t="s">
        <v>6390</v>
      </c>
      <c r="D9087">
        <v>1974</v>
      </c>
    </row>
    <row r="9088" spans="1:4">
      <c r="A9088" t="s">
        <v>9368</v>
      </c>
      <c r="B9088" t="s">
        <v>201</v>
      </c>
      <c r="C9088" t="s">
        <v>6390</v>
      </c>
      <c r="D9088">
        <v>1975</v>
      </c>
    </row>
    <row r="9089" spans="1:4">
      <c r="A9089" t="s">
        <v>9369</v>
      </c>
      <c r="B9089" t="s">
        <v>201</v>
      </c>
      <c r="C9089" t="s">
        <v>6390</v>
      </c>
      <c r="D9089">
        <v>1976</v>
      </c>
    </row>
    <row r="9090" spans="1:4">
      <c r="A9090" t="s">
        <v>9370</v>
      </c>
      <c r="B9090" t="s">
        <v>201</v>
      </c>
      <c r="C9090" t="s">
        <v>6390</v>
      </c>
      <c r="D9090">
        <v>1977</v>
      </c>
    </row>
    <row r="9091" spans="1:4">
      <c r="A9091" t="s">
        <v>9371</v>
      </c>
      <c r="B9091" t="s">
        <v>201</v>
      </c>
      <c r="C9091" t="s">
        <v>6390</v>
      </c>
      <c r="D9091">
        <v>1978</v>
      </c>
    </row>
    <row r="9092" spans="1:4">
      <c r="A9092" t="s">
        <v>9372</v>
      </c>
      <c r="B9092" t="s">
        <v>201</v>
      </c>
      <c r="C9092" t="s">
        <v>6390</v>
      </c>
      <c r="D9092">
        <v>1979</v>
      </c>
    </row>
    <row r="9093" spans="1:4">
      <c r="A9093" t="s">
        <v>9373</v>
      </c>
      <c r="B9093" t="s">
        <v>201</v>
      </c>
      <c r="C9093" t="s">
        <v>6390</v>
      </c>
      <c r="D9093">
        <v>1980</v>
      </c>
    </row>
    <row r="9094" spans="1:4">
      <c r="A9094" t="s">
        <v>9374</v>
      </c>
      <c r="B9094" t="s">
        <v>201</v>
      </c>
      <c r="C9094" t="s">
        <v>6390</v>
      </c>
      <c r="D9094">
        <v>1981</v>
      </c>
    </row>
    <row r="9095" spans="1:4">
      <c r="A9095" t="s">
        <v>9375</v>
      </c>
      <c r="B9095" t="s">
        <v>201</v>
      </c>
      <c r="C9095" t="s">
        <v>6390</v>
      </c>
      <c r="D9095">
        <v>1982</v>
      </c>
    </row>
    <row r="9096" spans="1:4">
      <c r="A9096" t="s">
        <v>9376</v>
      </c>
      <c r="B9096" t="s">
        <v>201</v>
      </c>
      <c r="C9096" t="s">
        <v>6390</v>
      </c>
      <c r="D9096">
        <v>1983</v>
      </c>
    </row>
    <row r="9097" spans="1:4">
      <c r="A9097" t="s">
        <v>9377</v>
      </c>
      <c r="B9097" t="s">
        <v>201</v>
      </c>
      <c r="C9097" t="s">
        <v>6390</v>
      </c>
      <c r="D9097">
        <v>1984</v>
      </c>
    </row>
    <row r="9098" spans="1:4">
      <c r="A9098" t="s">
        <v>9378</v>
      </c>
      <c r="B9098" t="s">
        <v>201</v>
      </c>
      <c r="C9098" t="s">
        <v>6390</v>
      </c>
      <c r="D9098">
        <v>1985</v>
      </c>
    </row>
    <row r="9099" spans="1:4">
      <c r="A9099" t="s">
        <v>9379</v>
      </c>
      <c r="B9099" t="s">
        <v>201</v>
      </c>
      <c r="C9099" t="s">
        <v>6390</v>
      </c>
      <c r="D9099">
        <v>1986</v>
      </c>
    </row>
    <row r="9100" spans="1:4">
      <c r="A9100" t="s">
        <v>9380</v>
      </c>
      <c r="B9100" t="s">
        <v>201</v>
      </c>
      <c r="C9100" t="s">
        <v>6390</v>
      </c>
      <c r="D9100">
        <v>1987</v>
      </c>
    </row>
    <row r="9101" spans="1:4">
      <c r="A9101" t="s">
        <v>9381</v>
      </c>
      <c r="B9101" t="s">
        <v>201</v>
      </c>
      <c r="C9101" t="s">
        <v>6390</v>
      </c>
      <c r="D9101">
        <v>1988</v>
      </c>
    </row>
    <row r="9102" spans="1:4">
      <c r="A9102" t="s">
        <v>9382</v>
      </c>
      <c r="B9102" t="s">
        <v>201</v>
      </c>
      <c r="C9102" t="s">
        <v>6390</v>
      </c>
      <c r="D9102">
        <v>1989</v>
      </c>
    </row>
    <row r="9103" spans="1:4">
      <c r="A9103" t="s">
        <v>9383</v>
      </c>
      <c r="B9103" t="s">
        <v>201</v>
      </c>
      <c r="C9103" t="s">
        <v>6390</v>
      </c>
      <c r="D9103">
        <v>1990</v>
      </c>
    </row>
    <row r="9104" spans="1:4">
      <c r="A9104" t="s">
        <v>9384</v>
      </c>
      <c r="B9104" t="s">
        <v>201</v>
      </c>
      <c r="C9104" t="s">
        <v>6390</v>
      </c>
      <c r="D9104">
        <v>1991</v>
      </c>
    </row>
    <row r="9105" spans="1:4">
      <c r="A9105" t="s">
        <v>9385</v>
      </c>
      <c r="B9105" t="s">
        <v>201</v>
      </c>
      <c r="C9105" t="s">
        <v>6390</v>
      </c>
      <c r="D9105">
        <v>1992</v>
      </c>
    </row>
    <row r="9106" spans="1:4">
      <c r="A9106" t="s">
        <v>9386</v>
      </c>
      <c r="B9106" t="s">
        <v>201</v>
      </c>
      <c r="C9106" t="s">
        <v>6390</v>
      </c>
      <c r="D9106">
        <v>1993</v>
      </c>
    </row>
    <row r="9107" spans="1:4">
      <c r="A9107" t="s">
        <v>9387</v>
      </c>
      <c r="B9107" t="s">
        <v>201</v>
      </c>
      <c r="C9107" t="s">
        <v>6390</v>
      </c>
      <c r="D9107">
        <v>1994</v>
      </c>
    </row>
    <row r="9108" spans="1:4">
      <c r="A9108" t="s">
        <v>9388</v>
      </c>
      <c r="B9108" t="s">
        <v>201</v>
      </c>
      <c r="C9108" t="s">
        <v>6390</v>
      </c>
      <c r="D9108">
        <v>1995</v>
      </c>
    </row>
    <row r="9109" spans="1:4">
      <c r="A9109" t="s">
        <v>9389</v>
      </c>
      <c r="B9109" t="s">
        <v>201</v>
      </c>
      <c r="C9109" t="s">
        <v>6390</v>
      </c>
      <c r="D9109">
        <v>1996</v>
      </c>
    </row>
    <row r="9110" spans="1:4">
      <c r="A9110" t="s">
        <v>9390</v>
      </c>
      <c r="B9110" t="s">
        <v>201</v>
      </c>
      <c r="C9110" t="s">
        <v>6390</v>
      </c>
      <c r="D9110">
        <v>1997</v>
      </c>
    </row>
    <row r="9111" spans="1:4">
      <c r="A9111" t="s">
        <v>9391</v>
      </c>
      <c r="B9111" t="s">
        <v>201</v>
      </c>
      <c r="C9111" t="s">
        <v>6390</v>
      </c>
      <c r="D9111">
        <v>1998</v>
      </c>
    </row>
    <row r="9112" spans="1:4">
      <c r="A9112" t="s">
        <v>9392</v>
      </c>
      <c r="B9112" t="s">
        <v>201</v>
      </c>
      <c r="C9112" t="s">
        <v>6390</v>
      </c>
      <c r="D9112">
        <v>1999</v>
      </c>
    </row>
    <row r="9113" spans="1:4">
      <c r="A9113" t="s">
        <v>9393</v>
      </c>
      <c r="B9113" t="s">
        <v>201</v>
      </c>
      <c r="C9113" t="s">
        <v>6390</v>
      </c>
      <c r="D9113">
        <v>2000</v>
      </c>
    </row>
    <row r="9114" spans="1:4">
      <c r="A9114" t="s">
        <v>9394</v>
      </c>
      <c r="B9114" t="s">
        <v>201</v>
      </c>
      <c r="C9114" t="s">
        <v>6390</v>
      </c>
      <c r="D9114">
        <v>2001</v>
      </c>
    </row>
    <row r="9115" spans="1:4">
      <c r="A9115" t="s">
        <v>9395</v>
      </c>
      <c r="B9115" t="s">
        <v>201</v>
      </c>
      <c r="C9115" t="s">
        <v>6390</v>
      </c>
      <c r="D9115">
        <v>2002</v>
      </c>
    </row>
    <row r="9116" spans="1:4">
      <c r="A9116" t="s">
        <v>9396</v>
      </c>
      <c r="B9116" t="s">
        <v>201</v>
      </c>
      <c r="C9116" t="s">
        <v>6390</v>
      </c>
      <c r="D9116">
        <v>2003</v>
      </c>
    </row>
    <row r="9117" spans="1:4">
      <c r="A9117" t="s">
        <v>9397</v>
      </c>
      <c r="B9117" t="s">
        <v>201</v>
      </c>
      <c r="C9117" t="s">
        <v>6390</v>
      </c>
      <c r="D9117">
        <v>2004</v>
      </c>
    </row>
    <row r="9118" spans="1:4">
      <c r="A9118" t="s">
        <v>9398</v>
      </c>
      <c r="B9118" t="s">
        <v>201</v>
      </c>
      <c r="C9118" t="s">
        <v>6390</v>
      </c>
      <c r="D9118">
        <v>2005</v>
      </c>
    </row>
    <row r="9119" spans="1:4">
      <c r="A9119" t="s">
        <v>9399</v>
      </c>
      <c r="B9119" t="s">
        <v>201</v>
      </c>
      <c r="C9119" t="s">
        <v>6390</v>
      </c>
      <c r="D9119">
        <v>2006</v>
      </c>
    </row>
    <row r="9120" spans="1:4">
      <c r="A9120" t="s">
        <v>9400</v>
      </c>
      <c r="B9120" t="s">
        <v>201</v>
      </c>
      <c r="C9120" t="s">
        <v>6390</v>
      </c>
      <c r="D9120">
        <v>2007</v>
      </c>
    </row>
    <row r="9121" spans="1:16">
      <c r="A9121" t="s">
        <v>9401</v>
      </c>
      <c r="B9121" t="s">
        <v>201</v>
      </c>
      <c r="C9121" t="s">
        <v>6390</v>
      </c>
      <c r="D9121">
        <v>2008</v>
      </c>
    </row>
    <row r="9122" spans="1:16">
      <c r="A9122" t="s">
        <v>9402</v>
      </c>
      <c r="B9122" t="s">
        <v>201</v>
      </c>
      <c r="C9122" t="s">
        <v>6390</v>
      </c>
      <c r="D9122">
        <v>2009</v>
      </c>
    </row>
    <row r="9123" spans="1:16">
      <c r="A9123" t="s">
        <v>9403</v>
      </c>
      <c r="B9123" t="s">
        <v>201</v>
      </c>
      <c r="C9123" t="s">
        <v>6390</v>
      </c>
      <c r="D9123">
        <v>2010</v>
      </c>
    </row>
    <row r="9124" spans="1:16">
      <c r="A9124" t="s">
        <v>9404</v>
      </c>
      <c r="B9124" t="s">
        <v>201</v>
      </c>
      <c r="C9124" t="s">
        <v>6390</v>
      </c>
      <c r="D9124">
        <v>2011</v>
      </c>
    </row>
    <row r="9125" spans="1:16">
      <c r="A9125" t="s">
        <v>9405</v>
      </c>
      <c r="B9125" t="s">
        <v>201</v>
      </c>
      <c r="C9125" t="s">
        <v>6390</v>
      </c>
      <c r="D9125">
        <v>2012</v>
      </c>
    </row>
    <row r="9126" spans="1:16">
      <c r="A9126" t="s">
        <v>9406</v>
      </c>
      <c r="B9126" t="s">
        <v>201</v>
      </c>
      <c r="C9126" t="s">
        <v>6390</v>
      </c>
      <c r="D9126">
        <v>2013</v>
      </c>
    </row>
    <row r="9127" spans="1:16">
      <c r="A9127" t="s">
        <v>9407</v>
      </c>
      <c r="B9127" t="s">
        <v>201</v>
      </c>
      <c r="C9127" t="s">
        <v>6390</v>
      </c>
      <c r="D9127">
        <v>2014</v>
      </c>
    </row>
    <row r="9128" spans="1:16">
      <c r="A9128" t="s">
        <v>9408</v>
      </c>
      <c r="B9128" t="s">
        <v>201</v>
      </c>
      <c r="C9128" t="s">
        <v>6390</v>
      </c>
      <c r="D9128">
        <v>2015</v>
      </c>
    </row>
    <row r="9129" spans="1:16">
      <c r="A9129" t="s">
        <v>9409</v>
      </c>
      <c r="B9129" t="s">
        <v>201</v>
      </c>
      <c r="C9129" t="s">
        <v>6390</v>
      </c>
      <c r="D9129">
        <v>2016</v>
      </c>
    </row>
    <row r="9130" spans="1:16">
      <c r="A9130" t="s">
        <v>9410</v>
      </c>
      <c r="B9130" t="s">
        <v>201</v>
      </c>
      <c r="C9130" t="s">
        <v>6390</v>
      </c>
      <c r="D9130">
        <v>2017</v>
      </c>
      <c r="P9130">
        <v>0.86</v>
      </c>
    </row>
    <row r="9131" spans="1:16">
      <c r="A9131" t="s">
        <v>9411</v>
      </c>
      <c r="B9131" t="s">
        <v>201</v>
      </c>
      <c r="C9131" t="s">
        <v>6390</v>
      </c>
      <c r="D9131">
        <v>2018</v>
      </c>
      <c r="P9131">
        <v>0.86</v>
      </c>
    </row>
    <row r="9132" spans="1:16">
      <c r="A9132" t="s">
        <v>9412</v>
      </c>
      <c r="B9132" t="s">
        <v>201</v>
      </c>
      <c r="C9132" t="s">
        <v>6390</v>
      </c>
      <c r="D9132">
        <v>2019</v>
      </c>
      <c r="P9132">
        <v>0.86</v>
      </c>
    </row>
    <row r="9133" spans="1:16">
      <c r="A9133" t="s">
        <v>9413</v>
      </c>
      <c r="B9133" t="s">
        <v>201</v>
      </c>
      <c r="C9133" t="s">
        <v>6390</v>
      </c>
      <c r="D9133">
        <v>2020</v>
      </c>
      <c r="P9133">
        <v>0.86</v>
      </c>
    </row>
    <row r="9134" spans="1:16">
      <c r="A9134" t="s">
        <v>9414</v>
      </c>
      <c r="B9134" t="s">
        <v>201</v>
      </c>
      <c r="C9134" t="s">
        <v>6390</v>
      </c>
      <c r="D9134">
        <v>2021</v>
      </c>
    </row>
    <row r="9135" spans="1:16">
      <c r="A9135" t="s">
        <v>9415</v>
      </c>
      <c r="B9135" t="s">
        <v>201</v>
      </c>
      <c r="C9135" t="s">
        <v>6390</v>
      </c>
      <c r="D9135">
        <v>2022</v>
      </c>
    </row>
    <row r="9136" spans="1:16">
      <c r="A9136" t="s">
        <v>9416</v>
      </c>
      <c r="B9136" t="s">
        <v>149</v>
      </c>
      <c r="C9136" t="s">
        <v>398</v>
      </c>
      <c r="D9136">
        <v>1960</v>
      </c>
    </row>
    <row r="9137" spans="1:12">
      <c r="A9137" t="s">
        <v>9417</v>
      </c>
      <c r="B9137" t="s">
        <v>149</v>
      </c>
      <c r="C9137" t="s">
        <v>398</v>
      </c>
      <c r="D9137">
        <v>1961</v>
      </c>
    </row>
    <row r="9138" spans="1:12">
      <c r="A9138" t="s">
        <v>9418</v>
      </c>
      <c r="B9138" t="s">
        <v>149</v>
      </c>
      <c r="C9138" t="s">
        <v>398</v>
      </c>
      <c r="D9138">
        <v>1962</v>
      </c>
    </row>
    <row r="9139" spans="1:12">
      <c r="A9139" t="s">
        <v>9419</v>
      </c>
      <c r="B9139" t="s">
        <v>149</v>
      </c>
      <c r="C9139" t="s">
        <v>398</v>
      </c>
      <c r="D9139">
        <v>1963</v>
      </c>
    </row>
    <row r="9140" spans="1:12">
      <c r="A9140" t="s">
        <v>9420</v>
      </c>
      <c r="B9140" t="s">
        <v>149</v>
      </c>
      <c r="C9140" t="s">
        <v>398</v>
      </c>
      <c r="D9140">
        <v>1964</v>
      </c>
    </row>
    <row r="9141" spans="1:12">
      <c r="A9141" t="s">
        <v>9421</v>
      </c>
      <c r="B9141" t="s">
        <v>149</v>
      </c>
      <c r="C9141" t="s">
        <v>398</v>
      </c>
      <c r="D9141">
        <v>1965</v>
      </c>
    </row>
    <row r="9142" spans="1:12">
      <c r="A9142" t="s">
        <v>9422</v>
      </c>
      <c r="B9142" t="s">
        <v>149</v>
      </c>
      <c r="C9142" t="s">
        <v>398</v>
      </c>
      <c r="D9142">
        <v>1966</v>
      </c>
    </row>
    <row r="9143" spans="1:12">
      <c r="A9143" t="s">
        <v>9423</v>
      </c>
      <c r="B9143" t="s">
        <v>149</v>
      </c>
      <c r="C9143" t="s">
        <v>398</v>
      </c>
      <c r="D9143">
        <v>1967</v>
      </c>
    </row>
    <row r="9144" spans="1:12">
      <c r="A9144" t="s">
        <v>9424</v>
      </c>
      <c r="B9144" t="s">
        <v>149</v>
      </c>
      <c r="C9144" t="s">
        <v>398</v>
      </c>
      <c r="D9144">
        <v>1968</v>
      </c>
    </row>
    <row r="9145" spans="1:12">
      <c r="A9145" t="s">
        <v>9425</v>
      </c>
      <c r="B9145" t="s">
        <v>149</v>
      </c>
      <c r="C9145" t="s">
        <v>398</v>
      </c>
      <c r="D9145">
        <v>1969</v>
      </c>
    </row>
    <row r="9146" spans="1:12">
      <c r="A9146" t="s">
        <v>9426</v>
      </c>
      <c r="B9146" t="s">
        <v>149</v>
      </c>
      <c r="C9146" t="s">
        <v>398</v>
      </c>
      <c r="D9146">
        <v>1970</v>
      </c>
      <c r="E9146">
        <v>0.06</v>
      </c>
      <c r="K9146">
        <v>0.06</v>
      </c>
    </row>
    <row r="9147" spans="1:12">
      <c r="A9147" t="s">
        <v>9427</v>
      </c>
      <c r="B9147" t="s">
        <v>149</v>
      </c>
      <c r="C9147" t="s">
        <v>398</v>
      </c>
      <c r="D9147">
        <v>1971</v>
      </c>
      <c r="E9147">
        <v>7.0000000000000007E-2</v>
      </c>
      <c r="K9147">
        <v>7.0000000000000007E-2</v>
      </c>
    </row>
    <row r="9148" spans="1:12">
      <c r="A9148" t="s">
        <v>9428</v>
      </c>
      <c r="B9148" t="s">
        <v>149</v>
      </c>
      <c r="C9148" t="s">
        <v>398</v>
      </c>
      <c r="D9148">
        <v>1972</v>
      </c>
      <c r="E9148">
        <v>0.43</v>
      </c>
      <c r="K9148">
        <v>0.43</v>
      </c>
    </row>
    <row r="9149" spans="1:12">
      <c r="A9149" t="s">
        <v>9429</v>
      </c>
      <c r="B9149" t="s">
        <v>149</v>
      </c>
      <c r="C9149" t="s">
        <v>398</v>
      </c>
      <c r="D9149">
        <v>1973</v>
      </c>
      <c r="E9149">
        <v>0.56999999999999995</v>
      </c>
      <c r="K9149">
        <v>0.56000000000000005</v>
      </c>
      <c r="L9149">
        <v>0.01</v>
      </c>
    </row>
    <row r="9150" spans="1:12">
      <c r="A9150" t="s">
        <v>9430</v>
      </c>
      <c r="B9150" t="s">
        <v>149</v>
      </c>
      <c r="C9150" t="s">
        <v>398</v>
      </c>
      <c r="D9150">
        <v>1974</v>
      </c>
      <c r="E9150">
        <v>1</v>
      </c>
      <c r="K9150">
        <v>0.99</v>
      </c>
      <c r="L9150">
        <v>0.01</v>
      </c>
    </row>
    <row r="9151" spans="1:12">
      <c r="A9151" t="s">
        <v>9431</v>
      </c>
      <c r="B9151" t="s">
        <v>149</v>
      </c>
      <c r="C9151" t="s">
        <v>398</v>
      </c>
      <c r="D9151">
        <v>1975</v>
      </c>
      <c r="E9151">
        <v>4.32</v>
      </c>
      <c r="K9151">
        <v>4.16</v>
      </c>
      <c r="L9151">
        <v>0.16</v>
      </c>
    </row>
    <row r="9152" spans="1:12">
      <c r="A9152" t="s">
        <v>9432</v>
      </c>
      <c r="B9152" t="s">
        <v>149</v>
      </c>
      <c r="C9152" t="s">
        <v>398</v>
      </c>
      <c r="D9152">
        <v>1976</v>
      </c>
      <c r="E9152">
        <v>12.81</v>
      </c>
      <c r="K9152">
        <v>10.18</v>
      </c>
      <c r="L9152">
        <v>2.63</v>
      </c>
    </row>
    <row r="9153" spans="1:16">
      <c r="A9153" t="s">
        <v>9433</v>
      </c>
      <c r="B9153" t="s">
        <v>149</v>
      </c>
      <c r="C9153" t="s">
        <v>398</v>
      </c>
      <c r="D9153">
        <v>1977</v>
      </c>
      <c r="E9153">
        <v>15.74</v>
      </c>
      <c r="K9153">
        <v>10.31</v>
      </c>
      <c r="L9153">
        <v>5.43</v>
      </c>
    </row>
    <row r="9154" spans="1:16">
      <c r="A9154" t="s">
        <v>9434</v>
      </c>
      <c r="B9154" t="s">
        <v>149</v>
      </c>
      <c r="C9154" t="s">
        <v>398</v>
      </c>
      <c r="D9154">
        <v>1978</v>
      </c>
      <c r="E9154">
        <v>40.1</v>
      </c>
      <c r="K9154">
        <v>19.440000000000001</v>
      </c>
      <c r="L9154">
        <v>20.66</v>
      </c>
    </row>
    <row r="9155" spans="1:16">
      <c r="A9155" t="s">
        <v>9435</v>
      </c>
      <c r="B9155" t="s">
        <v>149</v>
      </c>
      <c r="C9155" t="s">
        <v>398</v>
      </c>
      <c r="D9155">
        <v>1979</v>
      </c>
      <c r="E9155">
        <v>66.78</v>
      </c>
      <c r="K9155">
        <v>29.95</v>
      </c>
      <c r="L9155">
        <v>36.83</v>
      </c>
    </row>
    <row r="9156" spans="1:16">
      <c r="A9156" t="s">
        <v>9436</v>
      </c>
      <c r="B9156" t="s">
        <v>149</v>
      </c>
      <c r="C9156" t="s">
        <v>398</v>
      </c>
      <c r="D9156">
        <v>1980</v>
      </c>
      <c r="E9156">
        <v>100.61</v>
      </c>
      <c r="K9156">
        <v>40.32</v>
      </c>
      <c r="L9156">
        <v>60.28</v>
      </c>
    </row>
    <row r="9157" spans="1:16">
      <c r="A9157" t="s">
        <v>9437</v>
      </c>
      <c r="B9157" t="s">
        <v>149</v>
      </c>
      <c r="C9157" t="s">
        <v>398</v>
      </c>
      <c r="D9157">
        <v>1981</v>
      </c>
      <c r="E9157">
        <v>74.47</v>
      </c>
      <c r="I9157">
        <v>40</v>
      </c>
      <c r="K9157">
        <v>14.2</v>
      </c>
      <c r="L9157">
        <v>20.28</v>
      </c>
    </row>
    <row r="9158" spans="1:16">
      <c r="A9158" t="s">
        <v>9438</v>
      </c>
      <c r="B9158" t="s">
        <v>149</v>
      </c>
      <c r="C9158" t="s">
        <v>398</v>
      </c>
      <c r="D9158">
        <v>1982</v>
      </c>
      <c r="E9158">
        <v>56.22</v>
      </c>
      <c r="I9158">
        <v>19</v>
      </c>
      <c r="K9158">
        <v>12.78</v>
      </c>
      <c r="L9158">
        <v>24.44</v>
      </c>
    </row>
    <row r="9159" spans="1:16">
      <c r="A9159" t="s">
        <v>9439</v>
      </c>
      <c r="B9159" t="s">
        <v>149</v>
      </c>
      <c r="C9159" t="s">
        <v>398</v>
      </c>
      <c r="D9159">
        <v>1983</v>
      </c>
      <c r="E9159">
        <v>39.04</v>
      </c>
      <c r="K9159">
        <v>13.81</v>
      </c>
      <c r="L9159">
        <v>25.23</v>
      </c>
    </row>
    <row r="9160" spans="1:16">
      <c r="A9160" t="s">
        <v>9440</v>
      </c>
      <c r="B9160" t="s">
        <v>149</v>
      </c>
      <c r="C9160" t="s">
        <v>398</v>
      </c>
      <c r="D9160">
        <v>1984</v>
      </c>
      <c r="E9160">
        <v>47.11</v>
      </c>
      <c r="K9160">
        <v>17.47</v>
      </c>
      <c r="L9160">
        <v>29.64</v>
      </c>
    </row>
    <row r="9161" spans="1:16">
      <c r="A9161" t="s">
        <v>9441</v>
      </c>
      <c r="B9161" t="s">
        <v>149</v>
      </c>
      <c r="C9161" t="s">
        <v>398</v>
      </c>
      <c r="D9161">
        <v>1985</v>
      </c>
      <c r="E9161">
        <v>60.65</v>
      </c>
      <c r="K9161">
        <v>18.32</v>
      </c>
      <c r="L9161">
        <v>42.33</v>
      </c>
    </row>
    <row r="9162" spans="1:16">
      <c r="A9162" t="s">
        <v>9442</v>
      </c>
      <c r="B9162" t="s">
        <v>149</v>
      </c>
      <c r="C9162" t="s">
        <v>398</v>
      </c>
      <c r="D9162">
        <v>1986</v>
      </c>
      <c r="E9162">
        <v>89.82</v>
      </c>
      <c r="K9162">
        <v>25.85</v>
      </c>
      <c r="L9162">
        <v>63.97</v>
      </c>
    </row>
    <row r="9163" spans="1:16">
      <c r="A9163" t="s">
        <v>9443</v>
      </c>
      <c r="B9163" t="s">
        <v>149</v>
      </c>
      <c r="C9163" t="s">
        <v>398</v>
      </c>
      <c r="D9163">
        <v>1987</v>
      </c>
      <c r="E9163">
        <v>351.99</v>
      </c>
      <c r="I9163">
        <v>256</v>
      </c>
      <c r="K9163">
        <v>43.27</v>
      </c>
      <c r="L9163">
        <v>52.72</v>
      </c>
    </row>
    <row r="9164" spans="1:16">
      <c r="A9164" t="s">
        <v>9444</v>
      </c>
      <c r="B9164" t="s">
        <v>149</v>
      </c>
      <c r="C9164" t="s">
        <v>398</v>
      </c>
      <c r="D9164">
        <v>1988</v>
      </c>
      <c r="E9164">
        <v>143.07</v>
      </c>
      <c r="K9164">
        <v>59.49</v>
      </c>
      <c r="L9164">
        <v>83.59</v>
      </c>
    </row>
    <row r="9165" spans="1:16">
      <c r="A9165" t="s">
        <v>9445</v>
      </c>
      <c r="B9165" t="s">
        <v>149</v>
      </c>
      <c r="C9165" t="s">
        <v>398</v>
      </c>
      <c r="D9165">
        <v>1989</v>
      </c>
      <c r="E9165">
        <v>318.72000000000003</v>
      </c>
      <c r="I9165">
        <v>90</v>
      </c>
      <c r="K9165">
        <v>102.38</v>
      </c>
      <c r="L9165">
        <v>126.33</v>
      </c>
    </row>
    <row r="9166" spans="1:16">
      <c r="A9166" t="s">
        <v>9446</v>
      </c>
      <c r="B9166" t="s">
        <v>149</v>
      </c>
      <c r="C9166" t="s">
        <v>398</v>
      </c>
      <c r="D9166">
        <v>1990</v>
      </c>
      <c r="E9166">
        <v>369.91</v>
      </c>
      <c r="K9166">
        <v>196.85</v>
      </c>
      <c r="L9166">
        <v>173.06</v>
      </c>
      <c r="P9166">
        <v>1792.5</v>
      </c>
    </row>
    <row r="9167" spans="1:16">
      <c r="A9167" t="s">
        <v>9447</v>
      </c>
      <c r="B9167" t="s">
        <v>149</v>
      </c>
      <c r="C9167" t="s">
        <v>398</v>
      </c>
      <c r="D9167">
        <v>1991</v>
      </c>
      <c r="E9167">
        <v>430.5</v>
      </c>
      <c r="K9167">
        <v>227.41</v>
      </c>
      <c r="L9167">
        <v>203.09</v>
      </c>
      <c r="P9167">
        <v>1058.17</v>
      </c>
    </row>
    <row r="9168" spans="1:16">
      <c r="A9168" t="s">
        <v>9448</v>
      </c>
      <c r="B9168" t="s">
        <v>149</v>
      </c>
      <c r="C9168" t="s">
        <v>398</v>
      </c>
      <c r="D9168">
        <v>1992</v>
      </c>
      <c r="E9168">
        <v>514.72</v>
      </c>
      <c r="I9168">
        <v>38</v>
      </c>
      <c r="K9168">
        <v>262.57</v>
      </c>
      <c r="L9168">
        <v>214.15</v>
      </c>
      <c r="P9168">
        <v>654.32000000000005</v>
      </c>
    </row>
    <row r="9169" spans="1:16">
      <c r="A9169" t="s">
        <v>9449</v>
      </c>
      <c r="B9169" t="s">
        <v>149</v>
      </c>
      <c r="C9169" t="s">
        <v>398</v>
      </c>
      <c r="D9169">
        <v>1993</v>
      </c>
      <c r="E9169">
        <v>443</v>
      </c>
      <c r="K9169">
        <v>262</v>
      </c>
      <c r="M9169">
        <v>181</v>
      </c>
      <c r="N9169">
        <v>181</v>
      </c>
      <c r="P9169">
        <v>600.25</v>
      </c>
    </row>
    <row r="9170" spans="1:16">
      <c r="A9170" t="s">
        <v>9450</v>
      </c>
      <c r="B9170" t="s">
        <v>149</v>
      </c>
      <c r="C9170" t="s">
        <v>398</v>
      </c>
      <c r="D9170">
        <v>1994</v>
      </c>
      <c r="E9170">
        <v>318.95</v>
      </c>
      <c r="K9170">
        <v>244.12</v>
      </c>
      <c r="L9170">
        <v>74.83</v>
      </c>
      <c r="P9170">
        <v>744.23</v>
      </c>
    </row>
    <row r="9171" spans="1:16">
      <c r="A9171" t="s">
        <v>9451</v>
      </c>
      <c r="B9171" t="s">
        <v>149</v>
      </c>
      <c r="C9171" t="s">
        <v>398</v>
      </c>
      <c r="D9171">
        <v>1995</v>
      </c>
      <c r="E9171">
        <v>646.54</v>
      </c>
      <c r="I9171">
        <v>321</v>
      </c>
      <c r="K9171">
        <v>249.57</v>
      </c>
      <c r="L9171">
        <v>75.97</v>
      </c>
      <c r="P9171">
        <v>728.07</v>
      </c>
    </row>
    <row r="9172" spans="1:16">
      <c r="A9172" t="s">
        <v>9452</v>
      </c>
      <c r="B9172" t="s">
        <v>149</v>
      </c>
      <c r="C9172" t="s">
        <v>398</v>
      </c>
      <c r="D9172">
        <v>1996</v>
      </c>
      <c r="E9172">
        <v>279.44</v>
      </c>
      <c r="K9172">
        <v>205.57</v>
      </c>
      <c r="L9172">
        <v>73.87</v>
      </c>
      <c r="P9172">
        <v>647.61</v>
      </c>
    </row>
    <row r="9173" spans="1:16">
      <c r="A9173" t="s">
        <v>9453</v>
      </c>
      <c r="B9173" t="s">
        <v>149</v>
      </c>
      <c r="C9173" t="s">
        <v>398</v>
      </c>
      <c r="D9173">
        <v>1997</v>
      </c>
      <c r="E9173">
        <v>283.49</v>
      </c>
      <c r="K9173">
        <v>208.52</v>
      </c>
      <c r="L9173">
        <v>74.959999999999994</v>
      </c>
      <c r="P9173">
        <v>582.09</v>
      </c>
    </row>
    <row r="9174" spans="1:16">
      <c r="A9174" t="s">
        <v>9454</v>
      </c>
      <c r="B9174" t="s">
        <v>149</v>
      </c>
      <c r="C9174" t="s">
        <v>398</v>
      </c>
      <c r="D9174">
        <v>1998</v>
      </c>
      <c r="E9174">
        <v>1129.1400000000001</v>
      </c>
      <c r="I9174">
        <v>147</v>
      </c>
      <c r="K9174">
        <v>917.9</v>
      </c>
      <c r="L9174">
        <v>64.239999999999995</v>
      </c>
      <c r="P9174">
        <v>414.84</v>
      </c>
    </row>
    <row r="9175" spans="1:16">
      <c r="A9175" t="s">
        <v>9455</v>
      </c>
      <c r="B9175" t="s">
        <v>149</v>
      </c>
      <c r="C9175" t="s">
        <v>398</v>
      </c>
      <c r="D9175">
        <v>1999</v>
      </c>
      <c r="E9175">
        <v>189.96</v>
      </c>
      <c r="K9175">
        <v>171.58</v>
      </c>
      <c r="L9175">
        <v>18.38</v>
      </c>
      <c r="P9175">
        <v>253.54</v>
      </c>
    </row>
    <row r="9176" spans="1:16">
      <c r="A9176" t="s">
        <v>9456</v>
      </c>
      <c r="B9176" t="s">
        <v>149</v>
      </c>
      <c r="C9176" t="s">
        <v>398</v>
      </c>
      <c r="D9176">
        <v>2000</v>
      </c>
      <c r="E9176">
        <v>369.5</v>
      </c>
      <c r="I9176">
        <v>147</v>
      </c>
      <c r="K9176">
        <v>204.49</v>
      </c>
      <c r="L9176">
        <v>18.02</v>
      </c>
      <c r="P9176">
        <v>150.97999999999999</v>
      </c>
    </row>
    <row r="9177" spans="1:16">
      <c r="A9177" t="s">
        <v>9457</v>
      </c>
      <c r="B9177" t="s">
        <v>149</v>
      </c>
      <c r="C9177" t="s">
        <v>398</v>
      </c>
      <c r="D9177">
        <v>2001</v>
      </c>
      <c r="E9177">
        <v>315.57</v>
      </c>
      <c r="J9177">
        <v>50</v>
      </c>
      <c r="K9177">
        <v>241.36</v>
      </c>
      <c r="L9177">
        <v>24.21</v>
      </c>
      <c r="P9177">
        <v>102.91</v>
      </c>
    </row>
    <row r="9178" spans="1:16">
      <c r="A9178" t="s">
        <v>9458</v>
      </c>
      <c r="B9178" t="s">
        <v>149</v>
      </c>
      <c r="C9178" t="s">
        <v>398</v>
      </c>
      <c r="D9178">
        <v>2002</v>
      </c>
      <c r="E9178">
        <v>320.54000000000002</v>
      </c>
      <c r="K9178">
        <v>298.08</v>
      </c>
      <c r="L9178">
        <v>22.46</v>
      </c>
      <c r="P9178">
        <v>281.58999999999997</v>
      </c>
    </row>
    <row r="9179" spans="1:16">
      <c r="A9179" t="s">
        <v>9459</v>
      </c>
      <c r="B9179" t="s">
        <v>149</v>
      </c>
      <c r="C9179" t="s">
        <v>398</v>
      </c>
      <c r="D9179">
        <v>2003</v>
      </c>
      <c r="E9179">
        <v>326.58999999999997</v>
      </c>
      <c r="K9179">
        <v>320.04000000000002</v>
      </c>
      <c r="L9179">
        <v>6.55</v>
      </c>
      <c r="P9179">
        <v>253</v>
      </c>
    </row>
    <row r="9180" spans="1:16">
      <c r="A9180" t="s">
        <v>9460</v>
      </c>
      <c r="B9180" t="s">
        <v>149</v>
      </c>
      <c r="C9180" t="s">
        <v>398</v>
      </c>
      <c r="D9180">
        <v>2004</v>
      </c>
      <c r="E9180">
        <v>339.15</v>
      </c>
      <c r="K9180">
        <v>339.15</v>
      </c>
      <c r="P9180">
        <v>342.94</v>
      </c>
    </row>
    <row r="9181" spans="1:16">
      <c r="A9181" t="s">
        <v>9461</v>
      </c>
      <c r="B9181" t="s">
        <v>149</v>
      </c>
      <c r="C9181" t="s">
        <v>398</v>
      </c>
      <c r="D9181">
        <v>2005</v>
      </c>
      <c r="E9181">
        <v>305.27999999999997</v>
      </c>
      <c r="K9181">
        <v>305.27999999999997</v>
      </c>
      <c r="P9181">
        <v>340.78</v>
      </c>
    </row>
    <row r="9182" spans="1:16">
      <c r="A9182" t="s">
        <v>9462</v>
      </c>
      <c r="B9182" t="s">
        <v>149</v>
      </c>
      <c r="C9182" t="s">
        <v>398</v>
      </c>
      <c r="D9182">
        <v>2006</v>
      </c>
      <c r="E9182">
        <v>104.47</v>
      </c>
      <c r="K9182">
        <v>104.47</v>
      </c>
      <c r="P9182">
        <v>340.16</v>
      </c>
    </row>
    <row r="9183" spans="1:16">
      <c r="A9183" t="s">
        <v>9463</v>
      </c>
      <c r="B9183" t="s">
        <v>149</v>
      </c>
      <c r="C9183" t="s">
        <v>398</v>
      </c>
      <c r="D9183">
        <v>2007</v>
      </c>
      <c r="E9183">
        <v>116.27</v>
      </c>
      <c r="J9183">
        <v>17</v>
      </c>
      <c r="K9183">
        <v>99.27</v>
      </c>
      <c r="P9183">
        <v>195.29</v>
      </c>
    </row>
    <row r="9184" spans="1:16">
      <c r="A9184" t="s">
        <v>9464</v>
      </c>
      <c r="B9184" t="s">
        <v>149</v>
      </c>
      <c r="C9184" t="s">
        <v>398</v>
      </c>
      <c r="D9184">
        <v>2008</v>
      </c>
      <c r="E9184">
        <v>83.76</v>
      </c>
      <c r="K9184">
        <v>83.76</v>
      </c>
      <c r="P9184">
        <v>94.57</v>
      </c>
    </row>
    <row r="9185" spans="1:16">
      <c r="A9185" t="s">
        <v>9465</v>
      </c>
      <c r="B9185" t="s">
        <v>149</v>
      </c>
      <c r="C9185" t="s">
        <v>398</v>
      </c>
      <c r="D9185">
        <v>2009</v>
      </c>
      <c r="E9185">
        <v>77.02</v>
      </c>
      <c r="K9185">
        <v>77.02</v>
      </c>
      <c r="P9185">
        <v>53.14</v>
      </c>
    </row>
    <row r="9186" spans="1:16">
      <c r="A9186" t="s">
        <v>9466</v>
      </c>
      <c r="B9186" t="s">
        <v>149</v>
      </c>
      <c r="C9186" t="s">
        <v>398</v>
      </c>
      <c r="D9186">
        <v>2010</v>
      </c>
      <c r="E9186">
        <v>76.959999999999994</v>
      </c>
      <c r="K9186">
        <v>76.959999999999994</v>
      </c>
      <c r="P9186">
        <v>949.76</v>
      </c>
    </row>
    <row r="9187" spans="1:16">
      <c r="A9187" t="s">
        <v>9467</v>
      </c>
      <c r="B9187" t="s">
        <v>149</v>
      </c>
      <c r="C9187" t="s">
        <v>398</v>
      </c>
      <c r="D9187">
        <v>2011</v>
      </c>
      <c r="E9187">
        <v>76.95</v>
      </c>
      <c r="K9187">
        <v>76.95</v>
      </c>
      <c r="P9187">
        <v>800.09</v>
      </c>
    </row>
    <row r="9188" spans="1:16">
      <c r="A9188" t="s">
        <v>9468</v>
      </c>
      <c r="B9188" t="s">
        <v>149</v>
      </c>
      <c r="C9188" t="s">
        <v>398</v>
      </c>
      <c r="D9188">
        <v>2012</v>
      </c>
      <c r="E9188">
        <v>76.959999999999994</v>
      </c>
      <c r="K9188">
        <v>76.959999999999994</v>
      </c>
      <c r="P9188">
        <v>637.15</v>
      </c>
    </row>
    <row r="9189" spans="1:16">
      <c r="A9189" t="s">
        <v>9469</v>
      </c>
      <c r="B9189" t="s">
        <v>149</v>
      </c>
      <c r="C9189" t="s">
        <v>398</v>
      </c>
      <c r="D9189">
        <v>2013</v>
      </c>
      <c r="E9189">
        <v>77.28</v>
      </c>
      <c r="K9189">
        <v>77.28</v>
      </c>
      <c r="P9189">
        <v>533.23</v>
      </c>
    </row>
    <row r="9190" spans="1:16">
      <c r="A9190" t="s">
        <v>9470</v>
      </c>
      <c r="B9190" t="s">
        <v>149</v>
      </c>
      <c r="C9190" t="s">
        <v>398</v>
      </c>
      <c r="D9190">
        <v>2014</v>
      </c>
      <c r="E9190">
        <v>85.06</v>
      </c>
      <c r="K9190">
        <v>85.06</v>
      </c>
      <c r="P9190">
        <v>512.26</v>
      </c>
    </row>
    <row r="9191" spans="1:16">
      <c r="A9191" t="s">
        <v>9471</v>
      </c>
      <c r="B9191" t="s">
        <v>149</v>
      </c>
      <c r="C9191" t="s">
        <v>398</v>
      </c>
      <c r="D9191">
        <v>2015</v>
      </c>
      <c r="E9191">
        <v>70.12</v>
      </c>
      <c r="K9191">
        <v>70.12</v>
      </c>
      <c r="P9191">
        <v>1126.83</v>
      </c>
    </row>
    <row r="9192" spans="1:16">
      <c r="A9192" t="s">
        <v>9472</v>
      </c>
      <c r="B9192" t="s">
        <v>149</v>
      </c>
      <c r="C9192" t="s">
        <v>398</v>
      </c>
      <c r="D9192">
        <v>2016</v>
      </c>
      <c r="E9192">
        <v>70.010000000000005</v>
      </c>
      <c r="K9192">
        <v>70.010000000000005</v>
      </c>
      <c r="P9192">
        <v>963.64</v>
      </c>
    </row>
    <row r="9193" spans="1:16">
      <c r="A9193" t="s">
        <v>9473</v>
      </c>
      <c r="B9193" t="s">
        <v>149</v>
      </c>
      <c r="C9193" t="s">
        <v>398</v>
      </c>
      <c r="D9193">
        <v>2017</v>
      </c>
      <c r="E9193">
        <v>70.12</v>
      </c>
      <c r="K9193">
        <v>70.12</v>
      </c>
      <c r="P9193">
        <v>876.85</v>
      </c>
    </row>
    <row r="9194" spans="1:16">
      <c r="A9194" t="s">
        <v>9474</v>
      </c>
      <c r="B9194" t="s">
        <v>149</v>
      </c>
      <c r="C9194" t="s">
        <v>398</v>
      </c>
      <c r="D9194">
        <v>2018</v>
      </c>
      <c r="E9194">
        <v>70.489999999999995</v>
      </c>
      <c r="K9194">
        <v>70.489999999999995</v>
      </c>
      <c r="P9194">
        <v>992.35</v>
      </c>
    </row>
    <row r="9195" spans="1:16">
      <c r="A9195" t="s">
        <v>9475</v>
      </c>
      <c r="B9195" t="s">
        <v>149</v>
      </c>
      <c r="C9195" t="s">
        <v>398</v>
      </c>
      <c r="D9195">
        <v>2019</v>
      </c>
      <c r="E9195">
        <v>70.48</v>
      </c>
      <c r="K9195">
        <v>70.48</v>
      </c>
      <c r="P9195">
        <v>993.93</v>
      </c>
    </row>
    <row r="9196" spans="1:16">
      <c r="A9196" t="s">
        <v>9476</v>
      </c>
      <c r="B9196" t="s">
        <v>149</v>
      </c>
      <c r="C9196" t="s">
        <v>398</v>
      </c>
      <c r="D9196">
        <v>2020</v>
      </c>
      <c r="E9196">
        <v>70.53</v>
      </c>
      <c r="K9196">
        <v>70.53</v>
      </c>
      <c r="P9196">
        <v>624.11</v>
      </c>
    </row>
    <row r="9197" spans="1:16">
      <c r="A9197" t="s">
        <v>9477</v>
      </c>
      <c r="B9197" t="s">
        <v>149</v>
      </c>
      <c r="C9197" t="s">
        <v>398</v>
      </c>
      <c r="D9197">
        <v>2021</v>
      </c>
      <c r="E9197">
        <v>70.67</v>
      </c>
      <c r="K9197">
        <v>70.67</v>
      </c>
      <c r="P9197">
        <v>469.23</v>
      </c>
    </row>
    <row r="9198" spans="1:16">
      <c r="A9198" t="s">
        <v>9478</v>
      </c>
      <c r="B9198" t="s">
        <v>149</v>
      </c>
      <c r="C9198" t="s">
        <v>398</v>
      </c>
      <c r="D9198">
        <v>2022</v>
      </c>
      <c r="E9198">
        <v>71</v>
      </c>
      <c r="K9198">
        <v>71</v>
      </c>
      <c r="P9198">
        <v>269.35000000000002</v>
      </c>
    </row>
    <row r="9199" spans="1:16">
      <c r="A9199" t="s">
        <v>9479</v>
      </c>
      <c r="B9199" t="s">
        <v>150</v>
      </c>
      <c r="C9199" t="s">
        <v>715</v>
      </c>
      <c r="D9199">
        <v>1960</v>
      </c>
    </row>
    <row r="9200" spans="1:16">
      <c r="A9200" t="s">
        <v>9480</v>
      </c>
      <c r="B9200" t="s">
        <v>150</v>
      </c>
      <c r="C9200" t="s">
        <v>715</v>
      </c>
      <c r="D9200">
        <v>1961</v>
      </c>
    </row>
    <row r="9201" spans="1:4">
      <c r="A9201" t="s">
        <v>9481</v>
      </c>
      <c r="B9201" t="s">
        <v>150</v>
      </c>
      <c r="C9201" t="s">
        <v>715</v>
      </c>
      <c r="D9201">
        <v>1962</v>
      </c>
    </row>
    <row r="9202" spans="1:4">
      <c r="A9202" t="s">
        <v>9482</v>
      </c>
      <c r="B9202" t="s">
        <v>150</v>
      </c>
      <c r="C9202" t="s">
        <v>715</v>
      </c>
      <c r="D9202">
        <v>1963</v>
      </c>
    </row>
    <row r="9203" spans="1:4">
      <c r="A9203" t="s">
        <v>9483</v>
      </c>
      <c r="B9203" t="s">
        <v>150</v>
      </c>
      <c r="C9203" t="s">
        <v>715</v>
      </c>
      <c r="D9203">
        <v>1964</v>
      </c>
    </row>
    <row r="9204" spans="1:4">
      <c r="A9204" t="s">
        <v>9484</v>
      </c>
      <c r="B9204" t="s">
        <v>150</v>
      </c>
      <c r="C9204" t="s">
        <v>715</v>
      </c>
      <c r="D9204">
        <v>1965</v>
      </c>
    </row>
    <row r="9205" spans="1:4">
      <c r="A9205" t="s">
        <v>9485</v>
      </c>
      <c r="B9205" t="s">
        <v>150</v>
      </c>
      <c r="C9205" t="s">
        <v>715</v>
      </c>
      <c r="D9205">
        <v>1966</v>
      </c>
    </row>
    <row r="9206" spans="1:4">
      <c r="A9206" t="s">
        <v>9486</v>
      </c>
      <c r="B9206" t="s">
        <v>150</v>
      </c>
      <c r="C9206" t="s">
        <v>715</v>
      </c>
      <c r="D9206">
        <v>1967</v>
      </c>
    </row>
    <row r="9207" spans="1:4">
      <c r="A9207" t="s">
        <v>9487</v>
      </c>
      <c r="B9207" t="s">
        <v>150</v>
      </c>
      <c r="C9207" t="s">
        <v>715</v>
      </c>
      <c r="D9207">
        <v>1968</v>
      </c>
    </row>
    <row r="9208" spans="1:4">
      <c r="A9208" t="s">
        <v>9488</v>
      </c>
      <c r="B9208" t="s">
        <v>150</v>
      </c>
      <c r="C9208" t="s">
        <v>715</v>
      </c>
      <c r="D9208">
        <v>1969</v>
      </c>
    </row>
    <row r="9209" spans="1:4">
      <c r="A9209" t="s">
        <v>9489</v>
      </c>
      <c r="B9209" t="s">
        <v>150</v>
      </c>
      <c r="C9209" t="s">
        <v>715</v>
      </c>
      <c r="D9209">
        <v>1970</v>
      </c>
    </row>
    <row r="9210" spans="1:4">
      <c r="A9210" t="s">
        <v>9490</v>
      </c>
      <c r="B9210" t="s">
        <v>150</v>
      </c>
      <c r="C9210" t="s">
        <v>715</v>
      </c>
      <c r="D9210">
        <v>1971</v>
      </c>
    </row>
    <row r="9211" spans="1:4">
      <c r="A9211" t="s">
        <v>9491</v>
      </c>
      <c r="B9211" t="s">
        <v>150</v>
      </c>
      <c r="C9211" t="s">
        <v>715</v>
      </c>
      <c r="D9211">
        <v>1972</v>
      </c>
    </row>
    <row r="9212" spans="1:4">
      <c r="A9212" t="s">
        <v>9492</v>
      </c>
      <c r="B9212" t="s">
        <v>150</v>
      </c>
      <c r="C9212" t="s">
        <v>715</v>
      </c>
      <c r="D9212">
        <v>1973</v>
      </c>
    </row>
    <row r="9213" spans="1:4">
      <c r="A9213" t="s">
        <v>9493</v>
      </c>
      <c r="B9213" t="s">
        <v>150</v>
      </c>
      <c r="C9213" t="s">
        <v>715</v>
      </c>
      <c r="D9213">
        <v>1974</v>
      </c>
    </row>
    <row r="9214" spans="1:4">
      <c r="A9214" t="s">
        <v>9494</v>
      </c>
      <c r="B9214" t="s">
        <v>150</v>
      </c>
      <c r="C9214" t="s">
        <v>715</v>
      </c>
      <c r="D9214">
        <v>1975</v>
      </c>
    </row>
    <row r="9215" spans="1:4">
      <c r="A9215" t="s">
        <v>9495</v>
      </c>
      <c r="B9215" t="s">
        <v>150</v>
      </c>
      <c r="C9215" t="s">
        <v>715</v>
      </c>
      <c r="D9215">
        <v>1976</v>
      </c>
    </row>
    <row r="9216" spans="1:4">
      <c r="A9216" t="s">
        <v>9496</v>
      </c>
      <c r="B9216" t="s">
        <v>150</v>
      </c>
      <c r="C9216" t="s">
        <v>715</v>
      </c>
      <c r="D9216">
        <v>1977</v>
      </c>
    </row>
    <row r="9217" spans="1:12">
      <c r="A9217" t="s">
        <v>9497</v>
      </c>
      <c r="B9217" t="s">
        <v>150</v>
      </c>
      <c r="C9217" t="s">
        <v>715</v>
      </c>
      <c r="D9217">
        <v>1978</v>
      </c>
    </row>
    <row r="9218" spans="1:12">
      <c r="A9218" t="s">
        <v>9498</v>
      </c>
      <c r="B9218" t="s">
        <v>150</v>
      </c>
      <c r="C9218" t="s">
        <v>715</v>
      </c>
      <c r="D9218">
        <v>1979</v>
      </c>
    </row>
    <row r="9219" spans="1:12">
      <c r="A9219" t="s">
        <v>9499</v>
      </c>
      <c r="B9219" t="s">
        <v>150</v>
      </c>
      <c r="C9219" t="s">
        <v>715</v>
      </c>
      <c r="D9219">
        <v>1980</v>
      </c>
    </row>
    <row r="9220" spans="1:12">
      <c r="A9220" t="s">
        <v>9500</v>
      </c>
      <c r="B9220" t="s">
        <v>150</v>
      </c>
      <c r="C9220" t="s">
        <v>715</v>
      </c>
      <c r="D9220">
        <v>1981</v>
      </c>
    </row>
    <row r="9221" spans="1:12">
      <c r="A9221" t="s">
        <v>9501</v>
      </c>
      <c r="B9221" t="s">
        <v>150</v>
      </c>
      <c r="C9221" t="s">
        <v>715</v>
      </c>
      <c r="D9221">
        <v>1982</v>
      </c>
    </row>
    <row r="9222" spans="1:12">
      <c r="A9222" t="s">
        <v>9502</v>
      </c>
      <c r="B9222" t="s">
        <v>150</v>
      </c>
      <c r="C9222" t="s">
        <v>715</v>
      </c>
      <c r="D9222">
        <v>1983</v>
      </c>
    </row>
    <row r="9223" spans="1:12">
      <c r="A9223" t="s">
        <v>9503</v>
      </c>
      <c r="B9223" t="s">
        <v>150</v>
      </c>
      <c r="C9223" t="s">
        <v>715</v>
      </c>
      <c r="D9223">
        <v>1984</v>
      </c>
    </row>
    <row r="9224" spans="1:12">
      <c r="A9224" t="s">
        <v>9504</v>
      </c>
      <c r="B9224" t="s">
        <v>150</v>
      </c>
      <c r="C9224" t="s">
        <v>715</v>
      </c>
      <c r="D9224">
        <v>1985</v>
      </c>
    </row>
    <row r="9225" spans="1:12">
      <c r="A9225" t="s">
        <v>9505</v>
      </c>
      <c r="B9225" t="s">
        <v>150</v>
      </c>
      <c r="C9225" t="s">
        <v>715</v>
      </c>
      <c r="D9225">
        <v>1986</v>
      </c>
    </row>
    <row r="9226" spans="1:12">
      <c r="A9226" t="s">
        <v>9506</v>
      </c>
      <c r="B9226" t="s">
        <v>150</v>
      </c>
      <c r="C9226" t="s">
        <v>715</v>
      </c>
      <c r="D9226">
        <v>1987</v>
      </c>
    </row>
    <row r="9227" spans="1:12">
      <c r="A9227" t="s">
        <v>9507</v>
      </c>
      <c r="B9227" t="s">
        <v>150</v>
      </c>
      <c r="C9227" t="s">
        <v>715</v>
      </c>
      <c r="D9227">
        <v>1988</v>
      </c>
    </row>
    <row r="9228" spans="1:12">
      <c r="A9228" t="s">
        <v>9508</v>
      </c>
      <c r="B9228" t="s">
        <v>150</v>
      </c>
      <c r="C9228" t="s">
        <v>715</v>
      </c>
      <c r="D9228">
        <v>1989</v>
      </c>
    </row>
    <row r="9229" spans="1:12">
      <c r="A9229" t="s">
        <v>9509</v>
      </c>
      <c r="B9229" t="s">
        <v>150</v>
      </c>
      <c r="C9229" t="s">
        <v>715</v>
      </c>
      <c r="D9229">
        <v>1990</v>
      </c>
    </row>
    <row r="9230" spans="1:12">
      <c r="A9230" t="s">
        <v>9510</v>
      </c>
      <c r="B9230" t="s">
        <v>150</v>
      </c>
      <c r="C9230" t="s">
        <v>715</v>
      </c>
      <c r="D9230">
        <v>1991</v>
      </c>
    </row>
    <row r="9231" spans="1:12">
      <c r="A9231" t="s">
        <v>9511</v>
      </c>
      <c r="B9231" t="s">
        <v>150</v>
      </c>
      <c r="C9231" t="s">
        <v>715</v>
      </c>
      <c r="D9231">
        <v>1992</v>
      </c>
      <c r="E9231">
        <v>1.99</v>
      </c>
      <c r="L9231">
        <v>1.99</v>
      </c>
    </row>
    <row r="9232" spans="1:12">
      <c r="A9232" t="s">
        <v>9512</v>
      </c>
      <c r="B9232" t="s">
        <v>150</v>
      </c>
      <c r="C9232" t="s">
        <v>715</v>
      </c>
      <c r="D9232">
        <v>1993</v>
      </c>
      <c r="E9232">
        <v>31.51</v>
      </c>
      <c r="K9232">
        <v>29.4</v>
      </c>
      <c r="L9232">
        <v>2.11</v>
      </c>
    </row>
    <row r="9233" spans="1:16">
      <c r="A9233" t="s">
        <v>9513</v>
      </c>
      <c r="B9233" t="s">
        <v>150</v>
      </c>
      <c r="C9233" t="s">
        <v>715</v>
      </c>
      <c r="D9233">
        <v>1994</v>
      </c>
      <c r="E9233">
        <v>807.14</v>
      </c>
      <c r="K9233">
        <v>731.48</v>
      </c>
      <c r="L9233">
        <v>75.66</v>
      </c>
      <c r="P9233">
        <v>1839</v>
      </c>
    </row>
    <row r="9234" spans="1:16">
      <c r="A9234" t="s">
        <v>9514</v>
      </c>
      <c r="B9234" t="s">
        <v>150</v>
      </c>
      <c r="C9234" t="s">
        <v>715</v>
      </c>
      <c r="D9234">
        <v>1995</v>
      </c>
      <c r="E9234">
        <v>1257.26</v>
      </c>
      <c r="K9234">
        <v>1156.56</v>
      </c>
      <c r="L9234">
        <v>100.7</v>
      </c>
      <c r="P9234">
        <v>2007.8</v>
      </c>
    </row>
    <row r="9235" spans="1:16">
      <c r="A9235" t="s">
        <v>9515</v>
      </c>
      <c r="B9235" t="s">
        <v>150</v>
      </c>
      <c r="C9235" t="s">
        <v>715</v>
      </c>
      <c r="D9235">
        <v>1996</v>
      </c>
      <c r="E9235">
        <v>123.17</v>
      </c>
      <c r="K9235">
        <v>17.329999999999998</v>
      </c>
      <c r="L9235">
        <v>105.84</v>
      </c>
      <c r="P9235">
        <v>3124.4</v>
      </c>
    </row>
    <row r="9236" spans="1:16">
      <c r="A9236" t="s">
        <v>9516</v>
      </c>
      <c r="B9236" t="s">
        <v>150</v>
      </c>
      <c r="C9236" t="s">
        <v>715</v>
      </c>
      <c r="D9236">
        <v>1997</v>
      </c>
      <c r="E9236">
        <v>278.39999999999998</v>
      </c>
      <c r="K9236">
        <v>149.84</v>
      </c>
      <c r="L9236">
        <v>128.56</v>
      </c>
      <c r="P9236">
        <v>1376.51</v>
      </c>
    </row>
    <row r="9237" spans="1:16">
      <c r="A9237" t="s">
        <v>9517</v>
      </c>
      <c r="B9237" t="s">
        <v>150</v>
      </c>
      <c r="C9237" t="s">
        <v>715</v>
      </c>
      <c r="D9237">
        <v>1998</v>
      </c>
      <c r="E9237">
        <v>711.09</v>
      </c>
      <c r="K9237">
        <v>0.09</v>
      </c>
      <c r="L9237">
        <v>19</v>
      </c>
      <c r="M9237">
        <v>272</v>
      </c>
      <c r="O9237">
        <v>420</v>
      </c>
      <c r="P9237">
        <v>1266.1199999999999</v>
      </c>
    </row>
    <row r="9238" spans="1:16">
      <c r="A9238" t="s">
        <v>9518</v>
      </c>
      <c r="B9238" t="s">
        <v>150</v>
      </c>
      <c r="C9238" t="s">
        <v>715</v>
      </c>
      <c r="D9238">
        <v>1999</v>
      </c>
      <c r="E9238">
        <v>4326.96</v>
      </c>
      <c r="K9238">
        <v>2495.96</v>
      </c>
      <c r="N9238">
        <v>1831</v>
      </c>
      <c r="P9238">
        <v>1529.72</v>
      </c>
    </row>
    <row r="9239" spans="1:16">
      <c r="A9239" t="s">
        <v>9519</v>
      </c>
      <c r="B9239" t="s">
        <v>150</v>
      </c>
      <c r="C9239" t="s">
        <v>715</v>
      </c>
      <c r="D9239">
        <v>2000</v>
      </c>
      <c r="E9239">
        <v>2763.88</v>
      </c>
      <c r="K9239">
        <v>167.88</v>
      </c>
      <c r="N9239">
        <v>2596</v>
      </c>
      <c r="P9239">
        <v>636.66999999999996</v>
      </c>
    </row>
    <row r="9240" spans="1:16">
      <c r="A9240" t="s">
        <v>9520</v>
      </c>
      <c r="B9240" t="s">
        <v>150</v>
      </c>
      <c r="C9240" t="s">
        <v>715</v>
      </c>
      <c r="D9240">
        <v>2001</v>
      </c>
      <c r="E9240">
        <v>1437.23</v>
      </c>
      <c r="I9240">
        <v>580</v>
      </c>
      <c r="L9240">
        <v>857.23</v>
      </c>
      <c r="P9240">
        <v>485.47</v>
      </c>
    </row>
    <row r="9241" spans="1:16">
      <c r="A9241" t="s">
        <v>9521</v>
      </c>
      <c r="B9241" t="s">
        <v>150</v>
      </c>
      <c r="C9241" t="s">
        <v>715</v>
      </c>
      <c r="D9241">
        <v>2002</v>
      </c>
      <c r="E9241">
        <v>527.02</v>
      </c>
      <c r="K9241">
        <v>309.11</v>
      </c>
      <c r="L9241">
        <v>217.91</v>
      </c>
      <c r="P9241">
        <v>425.09</v>
      </c>
    </row>
    <row r="9242" spans="1:16">
      <c r="A9242" t="s">
        <v>9522</v>
      </c>
      <c r="B9242" t="s">
        <v>150</v>
      </c>
      <c r="C9242" t="s">
        <v>715</v>
      </c>
      <c r="D9242">
        <v>2003</v>
      </c>
      <c r="E9242">
        <v>697.18</v>
      </c>
      <c r="K9242">
        <v>281.70999999999998</v>
      </c>
      <c r="L9242">
        <v>415.47</v>
      </c>
      <c r="P9242">
        <v>516.70000000000005</v>
      </c>
    </row>
    <row r="9243" spans="1:16">
      <c r="A9243" t="s">
        <v>9523</v>
      </c>
      <c r="B9243" t="s">
        <v>150</v>
      </c>
      <c r="C9243" t="s">
        <v>715</v>
      </c>
      <c r="D9243">
        <v>2004</v>
      </c>
      <c r="E9243">
        <v>473.35</v>
      </c>
      <c r="L9243">
        <v>473.35</v>
      </c>
      <c r="P9243">
        <v>423.87</v>
      </c>
    </row>
    <row r="9244" spans="1:16">
      <c r="A9244" t="s">
        <v>9524</v>
      </c>
      <c r="B9244" t="s">
        <v>150</v>
      </c>
      <c r="C9244" t="s">
        <v>715</v>
      </c>
      <c r="D9244">
        <v>2005</v>
      </c>
      <c r="E9244">
        <v>349.9</v>
      </c>
      <c r="L9244">
        <v>349.9</v>
      </c>
    </row>
    <row r="9245" spans="1:16">
      <c r="A9245" t="s">
        <v>9525</v>
      </c>
      <c r="B9245" t="s">
        <v>150</v>
      </c>
      <c r="C9245" t="s">
        <v>715</v>
      </c>
      <c r="D9245">
        <v>2006</v>
      </c>
      <c r="E9245">
        <v>435.91</v>
      </c>
      <c r="L9245">
        <v>435.91</v>
      </c>
      <c r="P9245">
        <v>447.72</v>
      </c>
    </row>
    <row r="9246" spans="1:16">
      <c r="A9246" t="s">
        <v>9526</v>
      </c>
      <c r="B9246" t="s">
        <v>150</v>
      </c>
      <c r="C9246" t="s">
        <v>715</v>
      </c>
      <c r="D9246">
        <v>2007</v>
      </c>
      <c r="E9246">
        <v>520.75</v>
      </c>
      <c r="L9246">
        <v>520.75</v>
      </c>
      <c r="P9246">
        <v>447.72</v>
      </c>
    </row>
    <row r="9247" spans="1:16">
      <c r="A9247" t="s">
        <v>9527</v>
      </c>
      <c r="B9247" t="s">
        <v>150</v>
      </c>
      <c r="C9247" t="s">
        <v>715</v>
      </c>
      <c r="D9247">
        <v>2008</v>
      </c>
      <c r="E9247">
        <v>988.02</v>
      </c>
      <c r="L9247">
        <v>988.02</v>
      </c>
      <c r="P9247">
        <v>2963.19</v>
      </c>
    </row>
    <row r="9248" spans="1:16">
      <c r="A9248" t="s">
        <v>9528</v>
      </c>
      <c r="B9248" t="s">
        <v>150</v>
      </c>
      <c r="C9248" t="s">
        <v>715</v>
      </c>
      <c r="D9248">
        <v>2009</v>
      </c>
      <c r="E9248">
        <v>3301.36</v>
      </c>
      <c r="L9248">
        <v>3301.36</v>
      </c>
      <c r="P9248">
        <v>5213.8599999999997</v>
      </c>
    </row>
    <row r="9249" spans="1:16">
      <c r="A9249" t="s">
        <v>9529</v>
      </c>
      <c r="B9249" t="s">
        <v>150</v>
      </c>
      <c r="C9249" t="s">
        <v>715</v>
      </c>
      <c r="D9249">
        <v>2010</v>
      </c>
      <c r="E9249">
        <v>6012.52</v>
      </c>
      <c r="L9249">
        <v>6012.52</v>
      </c>
      <c r="P9249">
        <v>2344.58</v>
      </c>
    </row>
    <row r="9250" spans="1:16">
      <c r="A9250" t="s">
        <v>9530</v>
      </c>
      <c r="B9250" t="s">
        <v>150</v>
      </c>
      <c r="C9250" t="s">
        <v>715</v>
      </c>
      <c r="D9250">
        <v>2011</v>
      </c>
      <c r="E9250">
        <v>511.83</v>
      </c>
      <c r="L9250">
        <v>511.83</v>
      </c>
    </row>
    <row r="9251" spans="1:16">
      <c r="A9251" t="s">
        <v>9531</v>
      </c>
      <c r="B9251" t="s">
        <v>150</v>
      </c>
      <c r="C9251" t="s">
        <v>715</v>
      </c>
      <c r="D9251">
        <v>2012</v>
      </c>
      <c r="E9251">
        <v>7768.05</v>
      </c>
      <c r="L9251">
        <v>7768.05</v>
      </c>
    </row>
    <row r="9252" spans="1:16">
      <c r="A9252" t="s">
        <v>9532</v>
      </c>
      <c r="B9252" t="s">
        <v>150</v>
      </c>
      <c r="C9252" t="s">
        <v>715</v>
      </c>
      <c r="D9252">
        <v>2013</v>
      </c>
      <c r="E9252">
        <v>231.54</v>
      </c>
      <c r="L9252">
        <v>231.54</v>
      </c>
      <c r="P9252">
        <v>836.36</v>
      </c>
    </row>
    <row r="9253" spans="1:16">
      <c r="A9253" t="s">
        <v>9533</v>
      </c>
      <c r="B9253" t="s">
        <v>150</v>
      </c>
      <c r="C9253" t="s">
        <v>715</v>
      </c>
      <c r="D9253">
        <v>2014</v>
      </c>
      <c r="E9253">
        <v>11653.08</v>
      </c>
      <c r="J9253">
        <v>1552</v>
      </c>
      <c r="L9253">
        <v>10101.08</v>
      </c>
    </row>
    <row r="9254" spans="1:16">
      <c r="A9254" t="s">
        <v>9534</v>
      </c>
      <c r="B9254" t="s">
        <v>150</v>
      </c>
      <c r="C9254" t="s">
        <v>715</v>
      </c>
      <c r="D9254">
        <v>2015</v>
      </c>
      <c r="E9254">
        <v>19186.55</v>
      </c>
      <c r="K9254">
        <v>86.55</v>
      </c>
      <c r="N9254">
        <v>19100</v>
      </c>
      <c r="P9254">
        <v>122.58</v>
      </c>
    </row>
    <row r="9255" spans="1:16">
      <c r="A9255" t="s">
        <v>9535</v>
      </c>
      <c r="B9255" t="s">
        <v>150</v>
      </c>
      <c r="C9255" t="s">
        <v>715</v>
      </c>
      <c r="D9255">
        <v>2016</v>
      </c>
      <c r="E9255">
        <v>22573.1</v>
      </c>
      <c r="K9255">
        <v>173.1</v>
      </c>
      <c r="M9255">
        <v>500</v>
      </c>
      <c r="N9255">
        <v>21900</v>
      </c>
      <c r="P9255">
        <v>18.97</v>
      </c>
    </row>
    <row r="9256" spans="1:16">
      <c r="A9256" t="s">
        <v>9536</v>
      </c>
      <c r="B9256" t="s">
        <v>150</v>
      </c>
      <c r="C9256" t="s">
        <v>715</v>
      </c>
      <c r="D9256">
        <v>2017</v>
      </c>
      <c r="E9256">
        <v>23386.85</v>
      </c>
      <c r="K9256">
        <v>259.64999999999998</v>
      </c>
      <c r="L9256">
        <v>23127.200000000001</v>
      </c>
    </row>
    <row r="9257" spans="1:16">
      <c r="A9257" t="s">
        <v>9537</v>
      </c>
      <c r="B9257" t="s">
        <v>150</v>
      </c>
      <c r="C9257" t="s">
        <v>715</v>
      </c>
      <c r="D9257">
        <v>2018</v>
      </c>
      <c r="E9257">
        <v>25877.29</v>
      </c>
      <c r="L9257">
        <v>25877.29</v>
      </c>
    </row>
    <row r="9258" spans="1:16">
      <c r="A9258" t="s">
        <v>9538</v>
      </c>
      <c r="B9258" t="s">
        <v>150</v>
      </c>
      <c r="C9258" t="s">
        <v>715</v>
      </c>
      <c r="D9258">
        <v>2019</v>
      </c>
      <c r="E9258">
        <v>25000.79</v>
      </c>
      <c r="L9258">
        <v>25000.79</v>
      </c>
    </row>
    <row r="9259" spans="1:16">
      <c r="A9259" t="s">
        <v>9539</v>
      </c>
      <c r="B9259" t="s">
        <v>150</v>
      </c>
      <c r="C9259" t="s">
        <v>715</v>
      </c>
      <c r="D9259">
        <v>2020</v>
      </c>
      <c r="E9259">
        <v>28874.71</v>
      </c>
      <c r="L9259">
        <v>28874.71</v>
      </c>
    </row>
    <row r="9260" spans="1:16">
      <c r="A9260" t="s">
        <v>9540</v>
      </c>
      <c r="B9260" t="s">
        <v>150</v>
      </c>
      <c r="C9260" t="s">
        <v>715</v>
      </c>
      <c r="D9260">
        <v>2021</v>
      </c>
      <c r="E9260">
        <v>23194.78</v>
      </c>
      <c r="L9260">
        <v>23194.78</v>
      </c>
    </row>
    <row r="9261" spans="1:16">
      <c r="A9261" t="s">
        <v>9541</v>
      </c>
      <c r="B9261" t="s">
        <v>150</v>
      </c>
      <c r="C9261" t="s">
        <v>715</v>
      </c>
      <c r="D9261">
        <v>2022</v>
      </c>
      <c r="E9261">
        <v>36829</v>
      </c>
      <c r="I9261">
        <v>5279</v>
      </c>
      <c r="K9261">
        <v>6245</v>
      </c>
      <c r="N9261">
        <v>25305</v>
      </c>
      <c r="P9261">
        <v>1829.73</v>
      </c>
    </row>
    <row r="9262" spans="1:16">
      <c r="A9262" t="s">
        <v>9542</v>
      </c>
      <c r="B9262" t="s">
        <v>209</v>
      </c>
      <c r="C9262" t="s">
        <v>2669</v>
      </c>
      <c r="D9262">
        <v>1960</v>
      </c>
    </row>
    <row r="9263" spans="1:16">
      <c r="A9263" t="s">
        <v>9543</v>
      </c>
      <c r="B9263" t="s">
        <v>209</v>
      </c>
      <c r="C9263" t="s">
        <v>2669</v>
      </c>
      <c r="D9263">
        <v>1961</v>
      </c>
    </row>
    <row r="9264" spans="1:16">
      <c r="A9264" t="s">
        <v>9544</v>
      </c>
      <c r="B9264" t="s">
        <v>209</v>
      </c>
      <c r="C9264" t="s">
        <v>2669</v>
      </c>
      <c r="D9264">
        <v>1962</v>
      </c>
    </row>
    <row r="9265" spans="1:4">
      <c r="A9265" t="s">
        <v>9545</v>
      </c>
      <c r="B9265" t="s">
        <v>209</v>
      </c>
      <c r="C9265" t="s">
        <v>2669</v>
      </c>
      <c r="D9265">
        <v>1963</v>
      </c>
    </row>
    <row r="9266" spans="1:4">
      <c r="A9266" t="s">
        <v>9546</v>
      </c>
      <c r="B9266" t="s">
        <v>209</v>
      </c>
      <c r="C9266" t="s">
        <v>2669</v>
      </c>
      <c r="D9266">
        <v>1964</v>
      </c>
    </row>
    <row r="9267" spans="1:4">
      <c r="A9267" t="s">
        <v>9547</v>
      </c>
      <c r="B9267" t="s">
        <v>209</v>
      </c>
      <c r="C9267" t="s">
        <v>2669</v>
      </c>
      <c r="D9267">
        <v>1965</v>
      </c>
    </row>
    <row r="9268" spans="1:4">
      <c r="A9268" t="s">
        <v>9548</v>
      </c>
      <c r="B9268" t="s">
        <v>209</v>
      </c>
      <c r="C9268" t="s">
        <v>2669</v>
      </c>
      <c r="D9268">
        <v>1966</v>
      </c>
    </row>
    <row r="9269" spans="1:4">
      <c r="A9269" t="s">
        <v>9549</v>
      </c>
      <c r="B9269" t="s">
        <v>209</v>
      </c>
      <c r="C9269" t="s">
        <v>2669</v>
      </c>
      <c r="D9269">
        <v>1967</v>
      </c>
    </row>
    <row r="9270" spans="1:4">
      <c r="A9270" t="s">
        <v>9550</v>
      </c>
      <c r="B9270" t="s">
        <v>209</v>
      </c>
      <c r="C9270" t="s">
        <v>2669</v>
      </c>
      <c r="D9270">
        <v>1968</v>
      </c>
    </row>
    <row r="9271" spans="1:4">
      <c r="A9271" t="s">
        <v>9551</v>
      </c>
      <c r="B9271" t="s">
        <v>209</v>
      </c>
      <c r="C9271" t="s">
        <v>2669</v>
      </c>
      <c r="D9271">
        <v>1969</v>
      </c>
    </row>
    <row r="9272" spans="1:4">
      <c r="A9272" t="s">
        <v>9552</v>
      </c>
      <c r="B9272" t="s">
        <v>209</v>
      </c>
      <c r="C9272" t="s">
        <v>2669</v>
      </c>
      <c r="D9272">
        <v>1970</v>
      </c>
    </row>
    <row r="9273" spans="1:4">
      <c r="A9273" t="s">
        <v>9553</v>
      </c>
      <c r="B9273" t="s">
        <v>209</v>
      </c>
      <c r="C9273" t="s">
        <v>2669</v>
      </c>
      <c r="D9273">
        <v>1971</v>
      </c>
    </row>
    <row r="9274" spans="1:4">
      <c r="A9274" t="s">
        <v>9554</v>
      </c>
      <c r="B9274" t="s">
        <v>209</v>
      </c>
      <c r="C9274" t="s">
        <v>2669</v>
      </c>
      <c r="D9274">
        <v>1972</v>
      </c>
    </row>
    <row r="9275" spans="1:4">
      <c r="A9275" t="s">
        <v>9555</v>
      </c>
      <c r="B9275" t="s">
        <v>209</v>
      </c>
      <c r="C9275" t="s">
        <v>2669</v>
      </c>
      <c r="D9275">
        <v>1973</v>
      </c>
    </row>
    <row r="9276" spans="1:4">
      <c r="A9276" t="s">
        <v>9556</v>
      </c>
      <c r="B9276" t="s">
        <v>209</v>
      </c>
      <c r="C9276" t="s">
        <v>2669</v>
      </c>
      <c r="D9276">
        <v>1974</v>
      </c>
    </row>
    <row r="9277" spans="1:4">
      <c r="A9277" t="s">
        <v>9557</v>
      </c>
      <c r="B9277" t="s">
        <v>209</v>
      </c>
      <c r="C9277" t="s">
        <v>2669</v>
      </c>
      <c r="D9277">
        <v>1975</v>
      </c>
    </row>
    <row r="9278" spans="1:4">
      <c r="A9278" t="s">
        <v>9558</v>
      </c>
      <c r="B9278" t="s">
        <v>209</v>
      </c>
      <c r="C9278" t="s">
        <v>2669</v>
      </c>
      <c r="D9278">
        <v>1976</v>
      </c>
    </row>
    <row r="9279" spans="1:4">
      <c r="A9279" t="s">
        <v>9559</v>
      </c>
      <c r="B9279" t="s">
        <v>209</v>
      </c>
      <c r="C9279" t="s">
        <v>2669</v>
      </c>
      <c r="D9279">
        <v>1977</v>
      </c>
    </row>
    <row r="9280" spans="1:4">
      <c r="A9280" t="s">
        <v>9560</v>
      </c>
      <c r="B9280" t="s">
        <v>209</v>
      </c>
      <c r="C9280" t="s">
        <v>2669</v>
      </c>
      <c r="D9280">
        <v>1978</v>
      </c>
    </row>
    <row r="9281" spans="1:11">
      <c r="A9281" t="s">
        <v>9561</v>
      </c>
      <c r="B9281" t="s">
        <v>209</v>
      </c>
      <c r="C9281" t="s">
        <v>2669</v>
      </c>
      <c r="D9281">
        <v>1979</v>
      </c>
      <c r="E9281">
        <v>728.78</v>
      </c>
      <c r="K9281">
        <v>728.78</v>
      </c>
    </row>
    <row r="9282" spans="1:11">
      <c r="A9282" t="s">
        <v>9562</v>
      </c>
      <c r="B9282" t="s">
        <v>209</v>
      </c>
      <c r="C9282" t="s">
        <v>2669</v>
      </c>
      <c r="D9282">
        <v>1980</v>
      </c>
      <c r="E9282">
        <v>798.76</v>
      </c>
      <c r="K9282">
        <v>798.76</v>
      </c>
    </row>
    <row r="9283" spans="1:11">
      <c r="A9283" t="s">
        <v>9563</v>
      </c>
      <c r="B9283" t="s">
        <v>209</v>
      </c>
      <c r="C9283" t="s">
        <v>2669</v>
      </c>
      <c r="D9283">
        <v>1981</v>
      </c>
      <c r="E9283">
        <v>651.48</v>
      </c>
      <c r="K9283">
        <v>651.48</v>
      </c>
    </row>
    <row r="9284" spans="1:11">
      <c r="A9284" t="s">
        <v>9564</v>
      </c>
      <c r="B9284" t="s">
        <v>209</v>
      </c>
      <c r="C9284" t="s">
        <v>2669</v>
      </c>
      <c r="D9284">
        <v>1982</v>
      </c>
      <c r="E9284">
        <v>559.91</v>
      </c>
      <c r="K9284">
        <v>559.91</v>
      </c>
    </row>
    <row r="9285" spans="1:11">
      <c r="A9285" t="s">
        <v>9565</v>
      </c>
      <c r="B9285" t="s">
        <v>209</v>
      </c>
      <c r="C9285" t="s">
        <v>2669</v>
      </c>
      <c r="D9285">
        <v>1983</v>
      </c>
      <c r="E9285">
        <v>497.37</v>
      </c>
      <c r="K9285">
        <v>497.37</v>
      </c>
    </row>
    <row r="9286" spans="1:11">
      <c r="A9286" t="s">
        <v>9566</v>
      </c>
      <c r="B9286" t="s">
        <v>209</v>
      </c>
      <c r="C9286" t="s">
        <v>2669</v>
      </c>
      <c r="D9286">
        <v>1984</v>
      </c>
      <c r="E9286">
        <v>413.99</v>
      </c>
      <c r="K9286">
        <v>413.99</v>
      </c>
    </row>
    <row r="9287" spans="1:11">
      <c r="A9287" t="s">
        <v>9567</v>
      </c>
      <c r="B9287" t="s">
        <v>209</v>
      </c>
      <c r="C9287" t="s">
        <v>2669</v>
      </c>
      <c r="D9287">
        <v>1985</v>
      </c>
      <c r="E9287">
        <v>525.26</v>
      </c>
      <c r="K9287">
        <v>525.26</v>
      </c>
    </row>
    <row r="9288" spans="1:11">
      <c r="A9288" t="s">
        <v>9568</v>
      </c>
      <c r="B9288" t="s">
        <v>209</v>
      </c>
      <c r="C9288" t="s">
        <v>2669</v>
      </c>
      <c r="D9288">
        <v>1986</v>
      </c>
      <c r="E9288">
        <v>547.78</v>
      </c>
      <c r="K9288">
        <v>547.78</v>
      </c>
    </row>
    <row r="9289" spans="1:11">
      <c r="A9289" t="s">
        <v>9569</v>
      </c>
      <c r="B9289" t="s">
        <v>209</v>
      </c>
      <c r="C9289" t="s">
        <v>2669</v>
      </c>
      <c r="D9289">
        <v>1987</v>
      </c>
      <c r="E9289">
        <v>708.19</v>
      </c>
      <c r="K9289">
        <v>708.19</v>
      </c>
    </row>
    <row r="9290" spans="1:11">
      <c r="A9290" t="s">
        <v>9570</v>
      </c>
      <c r="B9290" t="s">
        <v>209</v>
      </c>
      <c r="C9290" t="s">
        <v>2669</v>
      </c>
      <c r="D9290">
        <v>1988</v>
      </c>
      <c r="E9290">
        <v>689.94</v>
      </c>
      <c r="K9290">
        <v>689.94</v>
      </c>
    </row>
    <row r="9291" spans="1:11">
      <c r="A9291" t="s">
        <v>9571</v>
      </c>
      <c r="B9291" t="s">
        <v>209</v>
      </c>
      <c r="C9291" t="s">
        <v>2669</v>
      </c>
      <c r="D9291">
        <v>1989</v>
      </c>
      <c r="E9291">
        <v>624.80999999999995</v>
      </c>
      <c r="K9291">
        <v>624.80999999999995</v>
      </c>
    </row>
    <row r="9292" spans="1:11">
      <c r="A9292" t="s">
        <v>9572</v>
      </c>
      <c r="B9292" t="s">
        <v>209</v>
      </c>
      <c r="C9292" t="s">
        <v>2669</v>
      </c>
      <c r="D9292">
        <v>1990</v>
      </c>
      <c r="E9292">
        <v>746.33</v>
      </c>
      <c r="K9292">
        <v>746.33</v>
      </c>
    </row>
    <row r="9293" spans="1:11">
      <c r="A9293" t="s">
        <v>9573</v>
      </c>
      <c r="B9293" t="s">
        <v>209</v>
      </c>
      <c r="C9293" t="s">
        <v>2669</v>
      </c>
      <c r="D9293">
        <v>1991</v>
      </c>
      <c r="E9293">
        <v>722.14</v>
      </c>
      <c r="K9293">
        <v>722.14</v>
      </c>
    </row>
    <row r="9294" spans="1:11">
      <c r="A9294" t="s">
        <v>9574</v>
      </c>
      <c r="B9294" t="s">
        <v>209</v>
      </c>
      <c r="C9294" t="s">
        <v>2669</v>
      </c>
      <c r="D9294">
        <v>1992</v>
      </c>
      <c r="E9294">
        <v>585.53</v>
      </c>
      <c r="K9294">
        <v>585.53</v>
      </c>
    </row>
    <row r="9295" spans="1:11">
      <c r="A9295" t="s">
        <v>9575</v>
      </c>
      <c r="B9295" t="s">
        <v>209</v>
      </c>
      <c r="C9295" t="s">
        <v>2669</v>
      </c>
      <c r="D9295">
        <v>1993</v>
      </c>
      <c r="E9295">
        <v>571.79</v>
      </c>
      <c r="K9295">
        <v>571.79</v>
      </c>
    </row>
    <row r="9296" spans="1:11">
      <c r="A9296" t="s">
        <v>9576</v>
      </c>
      <c r="B9296" t="s">
        <v>209</v>
      </c>
      <c r="C9296" t="s">
        <v>2669</v>
      </c>
      <c r="D9296">
        <v>1994</v>
      </c>
      <c r="E9296">
        <v>606.24</v>
      </c>
      <c r="K9296">
        <v>606.24</v>
      </c>
    </row>
    <row r="9297" spans="1:11">
      <c r="A9297" t="s">
        <v>9577</v>
      </c>
      <c r="B9297" t="s">
        <v>209</v>
      </c>
      <c r="C9297" t="s">
        <v>2669</v>
      </c>
      <c r="D9297">
        <v>1995</v>
      </c>
      <c r="E9297">
        <v>601.20000000000005</v>
      </c>
      <c r="K9297">
        <v>601.20000000000005</v>
      </c>
    </row>
    <row r="9298" spans="1:11">
      <c r="A9298" t="s">
        <v>9578</v>
      </c>
      <c r="B9298" t="s">
        <v>209</v>
      </c>
      <c r="C9298" t="s">
        <v>2669</v>
      </c>
      <c r="D9298">
        <v>1996</v>
      </c>
      <c r="E9298">
        <v>662.66</v>
      </c>
      <c r="K9298">
        <v>662.66</v>
      </c>
    </row>
    <row r="9299" spans="1:11">
      <c r="A9299" t="s">
        <v>9579</v>
      </c>
      <c r="B9299" t="s">
        <v>209</v>
      </c>
      <c r="C9299" t="s">
        <v>2669</v>
      </c>
      <c r="D9299">
        <v>1997</v>
      </c>
      <c r="E9299">
        <v>635.72</v>
      </c>
      <c r="K9299">
        <v>635.72</v>
      </c>
    </row>
    <row r="9300" spans="1:11">
      <c r="A9300" t="s">
        <v>9580</v>
      </c>
      <c r="B9300" t="s">
        <v>209</v>
      </c>
      <c r="C9300" t="s">
        <v>2669</v>
      </c>
      <c r="D9300">
        <v>1998</v>
      </c>
      <c r="E9300">
        <v>643.5</v>
      </c>
      <c r="K9300">
        <v>643.5</v>
      </c>
    </row>
    <row r="9301" spans="1:11">
      <c r="A9301" t="s">
        <v>9581</v>
      </c>
      <c r="B9301" t="s">
        <v>209</v>
      </c>
      <c r="C9301" t="s">
        <v>2669</v>
      </c>
      <c r="D9301">
        <v>1999</v>
      </c>
      <c r="E9301">
        <v>625.01</v>
      </c>
      <c r="K9301">
        <v>625.01</v>
      </c>
    </row>
    <row r="9302" spans="1:11">
      <c r="A9302" t="s">
        <v>9582</v>
      </c>
      <c r="B9302" t="s">
        <v>209</v>
      </c>
      <c r="C9302" t="s">
        <v>2669</v>
      </c>
      <c r="D9302">
        <v>2000</v>
      </c>
      <c r="E9302">
        <v>578.76</v>
      </c>
      <c r="K9302">
        <v>578.76</v>
      </c>
    </row>
    <row r="9303" spans="1:11">
      <c r="A9303" t="s">
        <v>9583</v>
      </c>
      <c r="B9303" t="s">
        <v>209</v>
      </c>
      <c r="C9303" t="s">
        <v>2669</v>
      </c>
      <c r="D9303">
        <v>2001</v>
      </c>
      <c r="E9303">
        <v>562.80999999999995</v>
      </c>
      <c r="K9303">
        <v>562.80999999999995</v>
      </c>
    </row>
    <row r="9304" spans="1:11">
      <c r="A9304" t="s">
        <v>9584</v>
      </c>
      <c r="B9304" t="s">
        <v>209</v>
      </c>
      <c r="C9304" t="s">
        <v>2669</v>
      </c>
      <c r="D9304">
        <v>2002</v>
      </c>
      <c r="E9304">
        <v>622.88</v>
      </c>
      <c r="K9304">
        <v>622.88</v>
      </c>
    </row>
    <row r="9305" spans="1:11">
      <c r="A9305" t="s">
        <v>9585</v>
      </c>
      <c r="B9305" t="s">
        <v>209</v>
      </c>
      <c r="C9305" t="s">
        <v>2669</v>
      </c>
      <c r="D9305">
        <v>2003</v>
      </c>
      <c r="E9305">
        <v>690.49</v>
      </c>
      <c r="K9305">
        <v>690.49</v>
      </c>
    </row>
    <row r="9306" spans="1:11">
      <c r="A9306" t="s">
        <v>9586</v>
      </c>
      <c r="B9306" t="s">
        <v>209</v>
      </c>
      <c r="C9306" t="s">
        <v>2669</v>
      </c>
      <c r="D9306">
        <v>2004</v>
      </c>
      <c r="E9306">
        <v>741.49</v>
      </c>
      <c r="K9306">
        <v>741.49</v>
      </c>
    </row>
    <row r="9307" spans="1:11">
      <c r="A9307" t="s">
        <v>9587</v>
      </c>
      <c r="B9307" t="s">
        <v>209</v>
      </c>
      <c r="C9307" t="s">
        <v>2669</v>
      </c>
      <c r="D9307">
        <v>2005</v>
      </c>
      <c r="E9307">
        <v>665.18</v>
      </c>
      <c r="K9307">
        <v>665.18</v>
      </c>
    </row>
    <row r="9308" spans="1:11">
      <c r="A9308" t="s">
        <v>9588</v>
      </c>
      <c r="B9308" t="s">
        <v>209</v>
      </c>
      <c r="C9308" t="s">
        <v>2669</v>
      </c>
      <c r="D9308">
        <v>2006</v>
      </c>
      <c r="E9308">
        <v>757.98</v>
      </c>
      <c r="K9308">
        <v>757.98</v>
      </c>
    </row>
    <row r="9309" spans="1:11">
      <c r="A9309" t="s">
        <v>9589</v>
      </c>
      <c r="B9309" t="s">
        <v>209</v>
      </c>
      <c r="C9309" t="s">
        <v>2669</v>
      </c>
      <c r="D9309">
        <v>2007</v>
      </c>
      <c r="E9309">
        <v>767.92</v>
      </c>
      <c r="K9309">
        <v>767.92</v>
      </c>
    </row>
    <row r="9310" spans="1:11">
      <c r="A9310" t="s">
        <v>9590</v>
      </c>
      <c r="B9310" t="s">
        <v>209</v>
      </c>
      <c r="C9310" t="s">
        <v>2669</v>
      </c>
      <c r="D9310">
        <v>2008</v>
      </c>
      <c r="E9310">
        <v>565.76</v>
      </c>
      <c r="K9310">
        <v>565.76</v>
      </c>
    </row>
    <row r="9311" spans="1:11">
      <c r="A9311" t="s">
        <v>9591</v>
      </c>
      <c r="B9311" t="s">
        <v>209</v>
      </c>
      <c r="C9311" t="s">
        <v>2669</v>
      </c>
      <c r="D9311">
        <v>2009</v>
      </c>
      <c r="E9311">
        <v>625.66</v>
      </c>
      <c r="K9311">
        <v>625.66</v>
      </c>
    </row>
    <row r="9312" spans="1:11">
      <c r="A9312" t="s">
        <v>9592</v>
      </c>
      <c r="B9312" t="s">
        <v>209</v>
      </c>
      <c r="C9312" t="s">
        <v>2669</v>
      </c>
      <c r="D9312">
        <v>2010</v>
      </c>
      <c r="E9312">
        <v>595.66999999999996</v>
      </c>
      <c r="K9312">
        <v>595.66999999999996</v>
      </c>
    </row>
    <row r="9313" spans="1:11">
      <c r="A9313" t="s">
        <v>9593</v>
      </c>
      <c r="B9313" t="s">
        <v>209</v>
      </c>
      <c r="C9313" t="s">
        <v>2669</v>
      </c>
      <c r="D9313">
        <v>2011</v>
      </c>
      <c r="E9313">
        <v>601.28</v>
      </c>
      <c r="K9313">
        <v>601.28</v>
      </c>
    </row>
    <row r="9314" spans="1:11">
      <c r="A9314" t="s">
        <v>9594</v>
      </c>
      <c r="B9314" t="s">
        <v>209</v>
      </c>
      <c r="C9314" t="s">
        <v>2669</v>
      </c>
      <c r="D9314">
        <v>2012</v>
      </c>
      <c r="E9314">
        <v>629.34</v>
      </c>
      <c r="K9314">
        <v>629.34</v>
      </c>
    </row>
    <row r="9315" spans="1:11">
      <c r="A9315" t="s">
        <v>9595</v>
      </c>
      <c r="B9315" t="s">
        <v>209</v>
      </c>
      <c r="C9315" t="s">
        <v>2669</v>
      </c>
      <c r="D9315">
        <v>2013</v>
      </c>
      <c r="E9315">
        <v>641.41</v>
      </c>
      <c r="K9315">
        <v>641.41</v>
      </c>
    </row>
    <row r="9316" spans="1:11">
      <c r="A9316" t="s">
        <v>9596</v>
      </c>
      <c r="B9316" t="s">
        <v>209</v>
      </c>
      <c r="C9316" t="s">
        <v>2669</v>
      </c>
      <c r="D9316">
        <v>2014</v>
      </c>
      <c r="E9316">
        <v>602.87</v>
      </c>
      <c r="K9316">
        <v>602.87</v>
      </c>
    </row>
    <row r="9317" spans="1:11">
      <c r="A9317" t="s">
        <v>9597</v>
      </c>
      <c r="B9317" t="s">
        <v>209</v>
      </c>
      <c r="C9317" t="s">
        <v>2669</v>
      </c>
      <c r="D9317">
        <v>2015</v>
      </c>
      <c r="E9317">
        <v>570.66999999999996</v>
      </c>
      <c r="K9317">
        <v>570.66999999999996</v>
      </c>
    </row>
    <row r="9318" spans="1:11">
      <c r="A9318" t="s">
        <v>9598</v>
      </c>
      <c r="B9318" t="s">
        <v>209</v>
      </c>
      <c r="C9318" t="s">
        <v>2669</v>
      </c>
      <c r="D9318">
        <v>2016</v>
      </c>
      <c r="E9318">
        <v>477.44</v>
      </c>
      <c r="K9318">
        <v>477.44</v>
      </c>
    </row>
    <row r="9319" spans="1:11">
      <c r="A9319" t="s">
        <v>9599</v>
      </c>
      <c r="B9319" t="s">
        <v>209</v>
      </c>
      <c r="C9319" t="s">
        <v>2669</v>
      </c>
      <c r="D9319">
        <v>2017</v>
      </c>
      <c r="E9319">
        <v>523.57000000000005</v>
      </c>
      <c r="K9319">
        <v>523.57000000000005</v>
      </c>
    </row>
    <row r="9320" spans="1:11">
      <c r="A9320" t="s">
        <v>9600</v>
      </c>
      <c r="B9320" t="s">
        <v>209</v>
      </c>
      <c r="C9320" t="s">
        <v>2669</v>
      </c>
      <c r="D9320">
        <v>2018</v>
      </c>
      <c r="E9320">
        <v>493.93</v>
      </c>
      <c r="K9320">
        <v>493.93</v>
      </c>
    </row>
    <row r="9321" spans="1:11">
      <c r="A9321" t="s">
        <v>9601</v>
      </c>
      <c r="B9321" t="s">
        <v>209</v>
      </c>
      <c r="C9321" t="s">
        <v>2669</v>
      </c>
      <c r="D9321">
        <v>2019</v>
      </c>
      <c r="E9321">
        <v>513.51</v>
      </c>
      <c r="K9321">
        <v>513.51</v>
      </c>
    </row>
    <row r="9322" spans="1:11">
      <c r="A9322" t="s">
        <v>9602</v>
      </c>
      <c r="B9322" t="s">
        <v>209</v>
      </c>
      <c r="C9322" t="s">
        <v>2669</v>
      </c>
      <c r="D9322">
        <v>2020</v>
      </c>
      <c r="E9322">
        <v>528.72</v>
      </c>
      <c r="K9322">
        <v>528.72</v>
      </c>
    </row>
    <row r="9323" spans="1:11">
      <c r="A9323" t="s">
        <v>9603</v>
      </c>
      <c r="B9323" t="s">
        <v>209</v>
      </c>
      <c r="C9323" t="s">
        <v>2669</v>
      </c>
      <c r="D9323">
        <v>2021</v>
      </c>
      <c r="E9323">
        <v>522.45000000000005</v>
      </c>
      <c r="K9323">
        <v>522.45000000000005</v>
      </c>
    </row>
    <row r="9324" spans="1:11">
      <c r="A9324" t="s">
        <v>9604</v>
      </c>
      <c r="B9324" t="s">
        <v>209</v>
      </c>
      <c r="C9324" t="s">
        <v>2669</v>
      </c>
      <c r="D9324">
        <v>2022</v>
      </c>
      <c r="E9324">
        <v>508.98</v>
      </c>
      <c r="K9324">
        <v>508.98</v>
      </c>
    </row>
    <row r="9325" spans="1:11">
      <c r="A9325" t="s">
        <v>9605</v>
      </c>
      <c r="B9325" t="s">
        <v>151</v>
      </c>
      <c r="C9325" t="s">
        <v>715</v>
      </c>
      <c r="D9325">
        <v>1960</v>
      </c>
    </row>
    <row r="9326" spans="1:11">
      <c r="A9326" t="s">
        <v>9606</v>
      </c>
      <c r="B9326" t="s">
        <v>151</v>
      </c>
      <c r="C9326" t="s">
        <v>715</v>
      </c>
      <c r="D9326">
        <v>1961</v>
      </c>
    </row>
    <row r="9327" spans="1:11">
      <c r="A9327" t="s">
        <v>9607</v>
      </c>
      <c r="B9327" t="s">
        <v>151</v>
      </c>
      <c r="C9327" t="s">
        <v>715</v>
      </c>
      <c r="D9327">
        <v>1962</v>
      </c>
    </row>
    <row r="9328" spans="1:11">
      <c r="A9328" t="s">
        <v>9608</v>
      </c>
      <c r="B9328" t="s">
        <v>151</v>
      </c>
      <c r="C9328" t="s">
        <v>715</v>
      </c>
      <c r="D9328">
        <v>1963</v>
      </c>
    </row>
    <row r="9329" spans="1:13">
      <c r="A9329" t="s">
        <v>9609</v>
      </c>
      <c r="B9329" t="s">
        <v>151</v>
      </c>
      <c r="C9329" t="s">
        <v>715</v>
      </c>
      <c r="D9329">
        <v>1964</v>
      </c>
    </row>
    <row r="9330" spans="1:13">
      <c r="A9330" t="s">
        <v>9610</v>
      </c>
      <c r="B9330" t="s">
        <v>151</v>
      </c>
      <c r="C9330" t="s">
        <v>715</v>
      </c>
      <c r="D9330">
        <v>1965</v>
      </c>
      <c r="E9330">
        <v>161.9</v>
      </c>
      <c r="F9330">
        <v>15</v>
      </c>
      <c r="L9330">
        <v>20</v>
      </c>
      <c r="M9330">
        <v>126.9</v>
      </c>
    </row>
    <row r="9331" spans="1:13">
      <c r="A9331" t="s">
        <v>9611</v>
      </c>
      <c r="B9331" t="s">
        <v>151</v>
      </c>
      <c r="C9331" t="s">
        <v>715</v>
      </c>
      <c r="D9331">
        <v>1966</v>
      </c>
    </row>
    <row r="9332" spans="1:13">
      <c r="A9332" t="s">
        <v>9612</v>
      </c>
      <c r="B9332" t="s">
        <v>151</v>
      </c>
      <c r="C9332" t="s">
        <v>715</v>
      </c>
      <c r="D9332">
        <v>1967</v>
      </c>
    </row>
    <row r="9333" spans="1:13">
      <c r="A9333" t="s">
        <v>9613</v>
      </c>
      <c r="B9333" t="s">
        <v>151</v>
      </c>
      <c r="C9333" t="s">
        <v>715</v>
      </c>
      <c r="D9333">
        <v>1968</v>
      </c>
    </row>
    <row r="9334" spans="1:13">
      <c r="A9334" t="s">
        <v>9614</v>
      </c>
      <c r="B9334" t="s">
        <v>151</v>
      </c>
      <c r="C9334" t="s">
        <v>715</v>
      </c>
      <c r="D9334">
        <v>1969</v>
      </c>
    </row>
    <row r="9335" spans="1:13">
      <c r="A9335" t="s">
        <v>9615</v>
      </c>
      <c r="B9335" t="s">
        <v>151</v>
      </c>
      <c r="C9335" t="s">
        <v>715</v>
      </c>
      <c r="D9335">
        <v>1970</v>
      </c>
    </row>
    <row r="9336" spans="1:13">
      <c r="A9336" t="s">
        <v>9616</v>
      </c>
      <c r="B9336" t="s">
        <v>151</v>
      </c>
      <c r="C9336" t="s">
        <v>715</v>
      </c>
      <c r="D9336">
        <v>1971</v>
      </c>
    </row>
    <row r="9337" spans="1:13">
      <c r="A9337" t="s">
        <v>9617</v>
      </c>
      <c r="B9337" t="s">
        <v>151</v>
      </c>
      <c r="C9337" t="s">
        <v>715</v>
      </c>
      <c r="D9337">
        <v>1972</v>
      </c>
    </row>
    <row r="9338" spans="1:13">
      <c r="A9338" t="s">
        <v>9618</v>
      </c>
      <c r="B9338" t="s">
        <v>151</v>
      </c>
      <c r="C9338" t="s">
        <v>715</v>
      </c>
      <c r="D9338">
        <v>1973</v>
      </c>
    </row>
    <row r="9339" spans="1:13">
      <c r="A9339" t="s">
        <v>9619</v>
      </c>
      <c r="B9339" t="s">
        <v>151</v>
      </c>
      <c r="C9339" t="s">
        <v>715</v>
      </c>
      <c r="D9339">
        <v>1974</v>
      </c>
    </row>
    <row r="9340" spans="1:13">
      <c r="A9340" t="s">
        <v>9620</v>
      </c>
      <c r="B9340" t="s">
        <v>151</v>
      </c>
      <c r="C9340" t="s">
        <v>715</v>
      </c>
      <c r="D9340">
        <v>1975</v>
      </c>
    </row>
    <row r="9341" spans="1:13">
      <c r="A9341" t="s">
        <v>9621</v>
      </c>
      <c r="B9341" t="s">
        <v>151</v>
      </c>
      <c r="C9341" t="s">
        <v>715</v>
      </c>
      <c r="D9341">
        <v>1976</v>
      </c>
    </row>
    <row r="9342" spans="1:13">
      <c r="A9342" t="s">
        <v>9622</v>
      </c>
      <c r="B9342" t="s">
        <v>151</v>
      </c>
      <c r="C9342" t="s">
        <v>715</v>
      </c>
      <c r="D9342">
        <v>1977</v>
      </c>
    </row>
    <row r="9343" spans="1:13">
      <c r="A9343" t="s">
        <v>9623</v>
      </c>
      <c r="B9343" t="s">
        <v>151</v>
      </c>
      <c r="C9343" t="s">
        <v>715</v>
      </c>
      <c r="D9343">
        <v>1978</v>
      </c>
    </row>
    <row r="9344" spans="1:13">
      <c r="A9344" t="s">
        <v>9624</v>
      </c>
      <c r="B9344" t="s">
        <v>151</v>
      </c>
      <c r="C9344" t="s">
        <v>715</v>
      </c>
      <c r="D9344">
        <v>1979</v>
      </c>
    </row>
    <row r="9345" spans="1:13">
      <c r="A9345" t="s">
        <v>9625</v>
      </c>
      <c r="B9345" t="s">
        <v>151</v>
      </c>
      <c r="C9345" t="s">
        <v>715</v>
      </c>
      <c r="D9345">
        <v>1980</v>
      </c>
    </row>
    <row r="9346" spans="1:13">
      <c r="A9346" t="s">
        <v>9626</v>
      </c>
      <c r="B9346" t="s">
        <v>151</v>
      </c>
      <c r="C9346" t="s">
        <v>715</v>
      </c>
      <c r="D9346">
        <v>1981</v>
      </c>
    </row>
    <row r="9347" spans="1:13">
      <c r="A9347" t="s">
        <v>9627</v>
      </c>
      <c r="B9347" t="s">
        <v>151</v>
      </c>
      <c r="C9347" t="s">
        <v>715</v>
      </c>
      <c r="D9347">
        <v>1982</v>
      </c>
    </row>
    <row r="9348" spans="1:13">
      <c r="A9348" t="s">
        <v>9628</v>
      </c>
      <c r="B9348" t="s">
        <v>151</v>
      </c>
      <c r="C9348" t="s">
        <v>715</v>
      </c>
      <c r="D9348">
        <v>1983</v>
      </c>
      <c r="E9348">
        <v>575</v>
      </c>
      <c r="M9348">
        <v>575</v>
      </c>
    </row>
    <row r="9349" spans="1:13">
      <c r="A9349" t="s">
        <v>9629</v>
      </c>
      <c r="B9349" t="s">
        <v>151</v>
      </c>
      <c r="C9349" t="s">
        <v>715</v>
      </c>
      <c r="D9349">
        <v>1984</v>
      </c>
      <c r="E9349">
        <v>111</v>
      </c>
      <c r="M9349">
        <v>111</v>
      </c>
    </row>
    <row r="9350" spans="1:13">
      <c r="A9350" t="s">
        <v>9630</v>
      </c>
      <c r="B9350" t="s">
        <v>151</v>
      </c>
      <c r="C9350" t="s">
        <v>715</v>
      </c>
      <c r="D9350">
        <v>1985</v>
      </c>
      <c r="E9350">
        <v>234</v>
      </c>
      <c r="M9350">
        <v>234</v>
      </c>
    </row>
    <row r="9351" spans="1:13">
      <c r="A9351" t="s">
        <v>9631</v>
      </c>
      <c r="B9351" t="s">
        <v>151</v>
      </c>
      <c r="C9351" t="s">
        <v>715</v>
      </c>
      <c r="D9351">
        <v>1986</v>
      </c>
      <c r="E9351">
        <v>1958</v>
      </c>
      <c r="M9351">
        <v>1958</v>
      </c>
    </row>
    <row r="9352" spans="1:13">
      <c r="A9352" t="s">
        <v>9632</v>
      </c>
      <c r="B9352" t="s">
        <v>151</v>
      </c>
      <c r="C9352" t="s">
        <v>715</v>
      </c>
      <c r="D9352">
        <v>1987</v>
      </c>
    </row>
    <row r="9353" spans="1:13">
      <c r="A9353" t="s">
        <v>9633</v>
      </c>
      <c r="B9353" t="s">
        <v>151</v>
      </c>
      <c r="C9353" t="s">
        <v>715</v>
      </c>
      <c r="D9353">
        <v>1988</v>
      </c>
      <c r="E9353">
        <v>1770</v>
      </c>
      <c r="M9353">
        <v>1770</v>
      </c>
    </row>
    <row r="9354" spans="1:13">
      <c r="A9354" t="s">
        <v>9634</v>
      </c>
      <c r="B9354" t="s">
        <v>151</v>
      </c>
      <c r="C9354" t="s">
        <v>715</v>
      </c>
      <c r="D9354">
        <v>1989</v>
      </c>
    </row>
    <row r="9355" spans="1:13">
      <c r="A9355" t="s">
        <v>9635</v>
      </c>
      <c r="B9355" t="s">
        <v>151</v>
      </c>
      <c r="C9355" t="s">
        <v>715</v>
      </c>
      <c r="D9355">
        <v>1990</v>
      </c>
      <c r="E9355">
        <v>1608</v>
      </c>
      <c r="M9355">
        <v>1608</v>
      </c>
    </row>
    <row r="9356" spans="1:13">
      <c r="A9356" t="s">
        <v>9636</v>
      </c>
      <c r="B9356" t="s">
        <v>151</v>
      </c>
      <c r="C9356" t="s">
        <v>715</v>
      </c>
      <c r="D9356">
        <v>1991</v>
      </c>
      <c r="E9356">
        <v>1610</v>
      </c>
      <c r="M9356">
        <v>1610</v>
      </c>
    </row>
    <row r="9357" spans="1:13">
      <c r="A9357" t="s">
        <v>9637</v>
      </c>
      <c r="B9357" t="s">
        <v>151</v>
      </c>
      <c r="C9357" t="s">
        <v>715</v>
      </c>
      <c r="D9357">
        <v>1992</v>
      </c>
    </row>
    <row r="9358" spans="1:13">
      <c r="A9358" t="s">
        <v>9638</v>
      </c>
      <c r="B9358" t="s">
        <v>151</v>
      </c>
      <c r="C9358" t="s">
        <v>715</v>
      </c>
      <c r="D9358">
        <v>1993</v>
      </c>
    </row>
    <row r="9359" spans="1:13">
      <c r="A9359" t="s">
        <v>9639</v>
      </c>
      <c r="B9359" t="s">
        <v>151</v>
      </c>
      <c r="C9359" t="s">
        <v>715</v>
      </c>
      <c r="D9359">
        <v>1994</v>
      </c>
    </row>
    <row r="9360" spans="1:13">
      <c r="A9360" t="s">
        <v>9640</v>
      </c>
      <c r="B9360" t="s">
        <v>151</v>
      </c>
      <c r="C9360" t="s">
        <v>715</v>
      </c>
      <c r="D9360">
        <v>1995</v>
      </c>
    </row>
    <row r="9361" spans="1:14">
      <c r="A9361" t="s">
        <v>9641</v>
      </c>
      <c r="B9361" t="s">
        <v>151</v>
      </c>
      <c r="C9361" t="s">
        <v>715</v>
      </c>
      <c r="D9361">
        <v>1996</v>
      </c>
    </row>
    <row r="9362" spans="1:14">
      <c r="A9362" t="s">
        <v>9642</v>
      </c>
      <c r="B9362" t="s">
        <v>151</v>
      </c>
      <c r="C9362" t="s">
        <v>715</v>
      </c>
      <c r="D9362">
        <v>1997</v>
      </c>
    </row>
    <row r="9363" spans="1:14">
      <c r="A9363" t="s">
        <v>9643</v>
      </c>
      <c r="B9363" t="s">
        <v>151</v>
      </c>
      <c r="C9363" t="s">
        <v>715</v>
      </c>
      <c r="D9363">
        <v>1998</v>
      </c>
    </row>
    <row r="9364" spans="1:14">
      <c r="A9364" t="s">
        <v>9644</v>
      </c>
      <c r="B9364" t="s">
        <v>151</v>
      </c>
      <c r="C9364" t="s">
        <v>715</v>
      </c>
      <c r="D9364">
        <v>1999</v>
      </c>
    </row>
    <row r="9365" spans="1:14">
      <c r="A9365" t="s">
        <v>9645</v>
      </c>
      <c r="B9365" t="s">
        <v>151</v>
      </c>
      <c r="C9365" t="s">
        <v>715</v>
      </c>
      <c r="D9365">
        <v>2000</v>
      </c>
    </row>
    <row r="9366" spans="1:14">
      <c r="A9366" t="s">
        <v>9646</v>
      </c>
      <c r="B9366" t="s">
        <v>151</v>
      </c>
      <c r="C9366" t="s">
        <v>715</v>
      </c>
      <c r="D9366">
        <v>2001</v>
      </c>
    </row>
    <row r="9367" spans="1:14">
      <c r="A9367" t="s">
        <v>9647</v>
      </c>
      <c r="B9367" t="s">
        <v>151</v>
      </c>
      <c r="C9367" t="s">
        <v>715</v>
      </c>
      <c r="D9367">
        <v>2002</v>
      </c>
    </row>
    <row r="9368" spans="1:14">
      <c r="A9368" t="s">
        <v>9648</v>
      </c>
      <c r="B9368" t="s">
        <v>151</v>
      </c>
      <c r="C9368" t="s">
        <v>715</v>
      </c>
      <c r="D9368">
        <v>2003</v>
      </c>
      <c r="E9368">
        <v>4977</v>
      </c>
      <c r="N9368">
        <v>4977</v>
      </c>
    </row>
    <row r="9369" spans="1:14">
      <c r="A9369" t="s">
        <v>9649</v>
      </c>
      <c r="B9369" t="s">
        <v>151</v>
      </c>
      <c r="C9369" t="s">
        <v>715</v>
      </c>
      <c r="D9369">
        <v>2004</v>
      </c>
    </row>
    <row r="9370" spans="1:14">
      <c r="A9370" t="s">
        <v>9650</v>
      </c>
      <c r="B9370" t="s">
        <v>151</v>
      </c>
      <c r="C9370" t="s">
        <v>715</v>
      </c>
      <c r="D9370">
        <v>2005</v>
      </c>
    </row>
    <row r="9371" spans="1:14">
      <c r="A9371" t="s">
        <v>9651</v>
      </c>
      <c r="B9371" t="s">
        <v>151</v>
      </c>
      <c r="C9371" t="s">
        <v>715</v>
      </c>
      <c r="D9371">
        <v>2006</v>
      </c>
    </row>
    <row r="9372" spans="1:14">
      <c r="A9372" t="s">
        <v>9652</v>
      </c>
      <c r="B9372" t="s">
        <v>151</v>
      </c>
      <c r="C9372" t="s">
        <v>715</v>
      </c>
      <c r="D9372">
        <v>2007</v>
      </c>
    </row>
    <row r="9373" spans="1:14">
      <c r="A9373" t="s">
        <v>9653</v>
      </c>
      <c r="B9373" t="s">
        <v>151</v>
      </c>
      <c r="C9373" t="s">
        <v>715</v>
      </c>
      <c r="D9373">
        <v>2008</v>
      </c>
    </row>
    <row r="9374" spans="1:14">
      <c r="A9374" t="s">
        <v>9654</v>
      </c>
      <c r="B9374" t="s">
        <v>151</v>
      </c>
      <c r="C9374" t="s">
        <v>715</v>
      </c>
      <c r="D9374">
        <v>2009</v>
      </c>
    </row>
    <row r="9375" spans="1:14">
      <c r="A9375" t="s">
        <v>9655</v>
      </c>
      <c r="B9375" t="s">
        <v>151</v>
      </c>
      <c r="C9375" t="s">
        <v>715</v>
      </c>
      <c r="D9375">
        <v>2010</v>
      </c>
    </row>
    <row r="9376" spans="1:14">
      <c r="A9376" t="s">
        <v>9656</v>
      </c>
      <c r="B9376" t="s">
        <v>151</v>
      </c>
      <c r="C9376" t="s">
        <v>715</v>
      </c>
      <c r="D9376">
        <v>2011</v>
      </c>
    </row>
    <row r="9377" spans="1:4">
      <c r="A9377" t="s">
        <v>9657</v>
      </c>
      <c r="B9377" t="s">
        <v>151</v>
      </c>
      <c r="C9377" t="s">
        <v>715</v>
      </c>
      <c r="D9377">
        <v>2012</v>
      </c>
    </row>
    <row r="9378" spans="1:4">
      <c r="A9378" t="s">
        <v>9658</v>
      </c>
      <c r="B9378" t="s">
        <v>151</v>
      </c>
      <c r="C9378" t="s">
        <v>715</v>
      </c>
      <c r="D9378">
        <v>2013</v>
      </c>
    </row>
    <row r="9379" spans="1:4">
      <c r="A9379" t="s">
        <v>9659</v>
      </c>
      <c r="B9379" t="s">
        <v>151</v>
      </c>
      <c r="C9379" t="s">
        <v>715</v>
      </c>
      <c r="D9379">
        <v>2014</v>
      </c>
    </row>
    <row r="9380" spans="1:4">
      <c r="A9380" t="s">
        <v>9660</v>
      </c>
      <c r="B9380" t="s">
        <v>151</v>
      </c>
      <c r="C9380" t="s">
        <v>715</v>
      </c>
      <c r="D9380">
        <v>2015</v>
      </c>
    </row>
    <row r="9381" spans="1:4">
      <c r="A9381" t="s">
        <v>9661</v>
      </c>
      <c r="B9381" t="s">
        <v>151</v>
      </c>
      <c r="C9381" t="s">
        <v>715</v>
      </c>
      <c r="D9381">
        <v>2016</v>
      </c>
    </row>
    <row r="9382" spans="1:4">
      <c r="A9382" t="s">
        <v>9662</v>
      </c>
      <c r="B9382" t="s">
        <v>151</v>
      </c>
      <c r="C9382" t="s">
        <v>715</v>
      </c>
      <c r="D9382">
        <v>2017</v>
      </c>
    </row>
    <row r="9383" spans="1:4">
      <c r="A9383" t="s">
        <v>9663</v>
      </c>
      <c r="B9383" t="s">
        <v>151</v>
      </c>
      <c r="C9383" t="s">
        <v>715</v>
      </c>
      <c r="D9383">
        <v>2018</v>
      </c>
    </row>
    <row r="9384" spans="1:4">
      <c r="A9384" t="s">
        <v>9664</v>
      </c>
      <c r="B9384" t="s">
        <v>151</v>
      </c>
      <c r="C9384" t="s">
        <v>715</v>
      </c>
      <c r="D9384">
        <v>2019</v>
      </c>
    </row>
    <row r="9385" spans="1:4">
      <c r="A9385" t="s">
        <v>9665</v>
      </c>
      <c r="B9385" t="s">
        <v>151</v>
      </c>
      <c r="C9385" t="s">
        <v>715</v>
      </c>
      <c r="D9385">
        <v>2020</v>
      </c>
    </row>
    <row r="9386" spans="1:4">
      <c r="A9386" t="s">
        <v>9666</v>
      </c>
      <c r="B9386" t="s">
        <v>151</v>
      </c>
      <c r="C9386" t="s">
        <v>715</v>
      </c>
      <c r="D9386">
        <v>2021</v>
      </c>
    </row>
    <row r="9387" spans="1:4">
      <c r="A9387" t="s">
        <v>9667</v>
      </c>
      <c r="B9387" t="s">
        <v>151</v>
      </c>
      <c r="C9387" t="s">
        <v>715</v>
      </c>
      <c r="D9387">
        <v>2022</v>
      </c>
    </row>
    <row r="9388" spans="1:4">
      <c r="A9388" t="s">
        <v>9668</v>
      </c>
      <c r="B9388" t="s">
        <v>152</v>
      </c>
      <c r="C9388" t="s">
        <v>715</v>
      </c>
      <c r="D9388">
        <v>1960</v>
      </c>
    </row>
    <row r="9389" spans="1:4">
      <c r="A9389" t="s">
        <v>9669</v>
      </c>
      <c r="B9389" t="s">
        <v>152</v>
      </c>
      <c r="C9389" t="s">
        <v>715</v>
      </c>
      <c r="D9389">
        <v>1961</v>
      </c>
    </row>
    <row r="9390" spans="1:4">
      <c r="A9390" t="s">
        <v>9670</v>
      </c>
      <c r="B9390" t="s">
        <v>152</v>
      </c>
      <c r="C9390" t="s">
        <v>715</v>
      </c>
      <c r="D9390">
        <v>1962</v>
      </c>
    </row>
    <row r="9391" spans="1:4">
      <c r="A9391" t="s">
        <v>9671</v>
      </c>
      <c r="B9391" t="s">
        <v>152</v>
      </c>
      <c r="C9391" t="s">
        <v>715</v>
      </c>
      <c r="D9391">
        <v>1963</v>
      </c>
    </row>
    <row r="9392" spans="1:4">
      <c r="A9392" t="s">
        <v>9672</v>
      </c>
      <c r="B9392" t="s">
        <v>152</v>
      </c>
      <c r="C9392" t="s">
        <v>715</v>
      </c>
      <c r="D9392">
        <v>1964</v>
      </c>
    </row>
    <row r="9393" spans="1:4">
      <c r="A9393" t="s">
        <v>9673</v>
      </c>
      <c r="B9393" t="s">
        <v>152</v>
      </c>
      <c r="C9393" t="s">
        <v>715</v>
      </c>
      <c r="D9393">
        <v>1965</v>
      </c>
    </row>
    <row r="9394" spans="1:4">
      <c r="A9394" t="s">
        <v>9674</v>
      </c>
      <c r="B9394" t="s">
        <v>152</v>
      </c>
      <c r="C9394" t="s">
        <v>715</v>
      </c>
      <c r="D9394">
        <v>1966</v>
      </c>
    </row>
    <row r="9395" spans="1:4">
      <c r="A9395" t="s">
        <v>9675</v>
      </c>
      <c r="B9395" t="s">
        <v>152</v>
      </c>
      <c r="C9395" t="s">
        <v>715</v>
      </c>
      <c r="D9395">
        <v>1967</v>
      </c>
    </row>
    <row r="9396" spans="1:4">
      <c r="A9396" t="s">
        <v>9676</v>
      </c>
      <c r="B9396" t="s">
        <v>152</v>
      </c>
      <c r="C9396" t="s">
        <v>715</v>
      </c>
      <c r="D9396">
        <v>1968</v>
      </c>
    </row>
    <row r="9397" spans="1:4">
      <c r="A9397" t="s">
        <v>9677</v>
      </c>
      <c r="B9397" t="s">
        <v>152</v>
      </c>
      <c r="C9397" t="s">
        <v>715</v>
      </c>
      <c r="D9397">
        <v>1969</v>
      </c>
    </row>
    <row r="9398" spans="1:4">
      <c r="A9398" t="s">
        <v>9678</v>
      </c>
      <c r="B9398" t="s">
        <v>152</v>
      </c>
      <c r="C9398" t="s">
        <v>715</v>
      </c>
      <c r="D9398">
        <v>1970</v>
      </c>
    </row>
    <row r="9399" spans="1:4">
      <c r="A9399" t="s">
        <v>9679</v>
      </c>
      <c r="B9399" t="s">
        <v>152</v>
      </c>
      <c r="C9399" t="s">
        <v>715</v>
      </c>
      <c r="D9399">
        <v>1971</v>
      </c>
    </row>
    <row r="9400" spans="1:4">
      <c r="A9400" t="s">
        <v>9680</v>
      </c>
      <c r="B9400" t="s">
        <v>152</v>
      </c>
      <c r="C9400" t="s">
        <v>715</v>
      </c>
      <c r="D9400">
        <v>1972</v>
      </c>
    </row>
    <row r="9401" spans="1:4">
      <c r="A9401" t="s">
        <v>9681</v>
      </c>
      <c r="B9401" t="s">
        <v>152</v>
      </c>
      <c r="C9401" t="s">
        <v>715</v>
      </c>
      <c r="D9401">
        <v>1973</v>
      </c>
    </row>
    <row r="9402" spans="1:4">
      <c r="A9402" t="s">
        <v>9682</v>
      </c>
      <c r="B9402" t="s">
        <v>152</v>
      </c>
      <c r="C9402" t="s">
        <v>715</v>
      </c>
      <c r="D9402">
        <v>1974</v>
      </c>
    </row>
    <row r="9403" spans="1:4">
      <c r="A9403" t="s">
        <v>9683</v>
      </c>
      <c r="B9403" t="s">
        <v>152</v>
      </c>
      <c r="C9403" t="s">
        <v>715</v>
      </c>
      <c r="D9403">
        <v>1975</v>
      </c>
    </row>
    <row r="9404" spans="1:4">
      <c r="A9404" t="s">
        <v>9684</v>
      </c>
      <c r="B9404" t="s">
        <v>152</v>
      </c>
      <c r="C9404" t="s">
        <v>715</v>
      </c>
      <c r="D9404">
        <v>1976</v>
      </c>
    </row>
    <row r="9405" spans="1:4">
      <c r="A9405" t="s">
        <v>9685</v>
      </c>
      <c r="B9405" t="s">
        <v>152</v>
      </c>
      <c r="C9405" t="s">
        <v>715</v>
      </c>
      <c r="D9405">
        <v>1977</v>
      </c>
    </row>
    <row r="9406" spans="1:4">
      <c r="A9406" t="s">
        <v>9686</v>
      </c>
      <c r="B9406" t="s">
        <v>152</v>
      </c>
      <c r="C9406" t="s">
        <v>715</v>
      </c>
      <c r="D9406">
        <v>1978</v>
      </c>
    </row>
    <row r="9407" spans="1:4">
      <c r="A9407" t="s">
        <v>9687</v>
      </c>
      <c r="B9407" t="s">
        <v>152</v>
      </c>
      <c r="C9407" t="s">
        <v>715</v>
      </c>
      <c r="D9407">
        <v>1979</v>
      </c>
    </row>
    <row r="9408" spans="1:4">
      <c r="A9408" t="s">
        <v>9688</v>
      </c>
      <c r="B9408" t="s">
        <v>152</v>
      </c>
      <c r="C9408" t="s">
        <v>715</v>
      </c>
      <c r="D9408">
        <v>1980</v>
      </c>
    </row>
    <row r="9409" spans="1:16">
      <c r="A9409" t="s">
        <v>9689</v>
      </c>
      <c r="B9409" t="s">
        <v>152</v>
      </c>
      <c r="C9409" t="s">
        <v>715</v>
      </c>
      <c r="D9409">
        <v>1981</v>
      </c>
    </row>
    <row r="9410" spans="1:16">
      <c r="A9410" t="s">
        <v>9690</v>
      </c>
      <c r="B9410" t="s">
        <v>152</v>
      </c>
      <c r="C9410" t="s">
        <v>715</v>
      </c>
      <c r="D9410">
        <v>1982</v>
      </c>
    </row>
    <row r="9411" spans="1:16">
      <c r="A9411" t="s">
        <v>9691</v>
      </c>
      <c r="B9411" t="s">
        <v>152</v>
      </c>
      <c r="C9411" t="s">
        <v>715</v>
      </c>
      <c r="D9411">
        <v>1983</v>
      </c>
    </row>
    <row r="9412" spans="1:16">
      <c r="A9412" t="s">
        <v>9692</v>
      </c>
      <c r="B9412" t="s">
        <v>152</v>
      </c>
      <c r="C9412" t="s">
        <v>715</v>
      </c>
      <c r="D9412">
        <v>1984</v>
      </c>
    </row>
    <row r="9413" spans="1:16">
      <c r="A9413" t="s">
        <v>9693</v>
      </c>
      <c r="B9413" t="s">
        <v>152</v>
      </c>
      <c r="C9413" t="s">
        <v>715</v>
      </c>
      <c r="D9413">
        <v>1985</v>
      </c>
    </row>
    <row r="9414" spans="1:16">
      <c r="A9414" t="s">
        <v>9694</v>
      </c>
      <c r="B9414" t="s">
        <v>152</v>
      </c>
      <c r="C9414" t="s">
        <v>715</v>
      </c>
      <c r="D9414">
        <v>1986</v>
      </c>
    </row>
    <row r="9415" spans="1:16">
      <c r="A9415" t="s">
        <v>9695</v>
      </c>
      <c r="B9415" t="s">
        <v>152</v>
      </c>
      <c r="C9415" t="s">
        <v>715</v>
      </c>
      <c r="D9415">
        <v>1987</v>
      </c>
    </row>
    <row r="9416" spans="1:16">
      <c r="A9416" t="s">
        <v>9696</v>
      </c>
      <c r="B9416" t="s">
        <v>152</v>
      </c>
      <c r="C9416" t="s">
        <v>715</v>
      </c>
      <c r="D9416">
        <v>1988</v>
      </c>
    </row>
    <row r="9417" spans="1:16">
      <c r="A9417" t="s">
        <v>9697</v>
      </c>
      <c r="B9417" t="s">
        <v>152</v>
      </c>
      <c r="C9417" t="s">
        <v>715</v>
      </c>
      <c r="D9417">
        <v>1989</v>
      </c>
    </row>
    <row r="9418" spans="1:16">
      <c r="A9418" t="s">
        <v>9698</v>
      </c>
      <c r="B9418" t="s">
        <v>152</v>
      </c>
      <c r="C9418" t="s">
        <v>715</v>
      </c>
      <c r="D9418">
        <v>1990</v>
      </c>
    </row>
    <row r="9419" spans="1:16">
      <c r="A9419" t="s">
        <v>9699</v>
      </c>
      <c r="B9419" t="s">
        <v>152</v>
      </c>
      <c r="C9419" t="s">
        <v>715</v>
      </c>
      <c r="D9419">
        <v>1991</v>
      </c>
      <c r="E9419">
        <v>30261.93</v>
      </c>
      <c r="M9419">
        <v>22244.93</v>
      </c>
      <c r="O9419">
        <v>8017</v>
      </c>
    </row>
    <row r="9420" spans="1:16">
      <c r="A9420" t="s">
        <v>9700</v>
      </c>
      <c r="B9420" t="s">
        <v>152</v>
      </c>
      <c r="C9420" t="s">
        <v>715</v>
      </c>
      <c r="D9420">
        <v>1992</v>
      </c>
      <c r="E9420">
        <v>23995.1</v>
      </c>
      <c r="K9420">
        <v>710.21</v>
      </c>
      <c r="M9420">
        <v>23284.880000000001</v>
      </c>
    </row>
    <row r="9421" spans="1:16">
      <c r="A9421" t="s">
        <v>9701</v>
      </c>
      <c r="B9421" t="s">
        <v>152</v>
      </c>
      <c r="C9421" t="s">
        <v>715</v>
      </c>
      <c r="D9421">
        <v>1993</v>
      </c>
      <c r="E9421">
        <v>44384.03</v>
      </c>
      <c r="I9421">
        <v>15000</v>
      </c>
      <c r="M9421">
        <v>24257.03</v>
      </c>
      <c r="O9421">
        <v>5127</v>
      </c>
    </row>
    <row r="9422" spans="1:16">
      <c r="A9422" t="s">
        <v>9702</v>
      </c>
      <c r="B9422" t="s">
        <v>152</v>
      </c>
      <c r="C9422" t="s">
        <v>715</v>
      </c>
      <c r="D9422">
        <v>1994</v>
      </c>
      <c r="E9422">
        <v>32709.360000000001</v>
      </c>
      <c r="I9422">
        <v>7100</v>
      </c>
      <c r="M9422">
        <v>25609.360000000001</v>
      </c>
    </row>
    <row r="9423" spans="1:16">
      <c r="A9423" t="s">
        <v>9703</v>
      </c>
      <c r="B9423" t="s">
        <v>152</v>
      </c>
      <c r="C9423" t="s">
        <v>715</v>
      </c>
      <c r="D9423">
        <v>1995</v>
      </c>
      <c r="E9423">
        <v>35508</v>
      </c>
      <c r="I9423">
        <v>6421</v>
      </c>
      <c r="K9423">
        <v>1717</v>
      </c>
      <c r="M9423">
        <v>27370</v>
      </c>
    </row>
    <row r="9424" spans="1:16">
      <c r="A9424" t="s">
        <v>9704</v>
      </c>
      <c r="B9424" t="s">
        <v>152</v>
      </c>
      <c r="C9424" t="s">
        <v>715</v>
      </c>
      <c r="D9424">
        <v>1996</v>
      </c>
      <c r="E9424">
        <v>69247</v>
      </c>
      <c r="I9424">
        <v>40160</v>
      </c>
      <c r="M9424">
        <v>29087</v>
      </c>
      <c r="P9424">
        <v>12381</v>
      </c>
    </row>
    <row r="9425" spans="1:16">
      <c r="A9425" t="s">
        <v>9705</v>
      </c>
      <c r="B9425" t="s">
        <v>152</v>
      </c>
      <c r="C9425" t="s">
        <v>715</v>
      </c>
      <c r="D9425">
        <v>1997</v>
      </c>
      <c r="E9425">
        <v>41733.43</v>
      </c>
      <c r="K9425">
        <v>11233.43</v>
      </c>
      <c r="M9425">
        <v>30500</v>
      </c>
    </row>
    <row r="9426" spans="1:16">
      <c r="A9426" t="s">
        <v>9706</v>
      </c>
      <c r="B9426" t="s">
        <v>152</v>
      </c>
      <c r="C9426" t="s">
        <v>715</v>
      </c>
      <c r="D9426">
        <v>1998</v>
      </c>
      <c r="E9426">
        <v>77719.59</v>
      </c>
      <c r="K9426">
        <v>11482.59</v>
      </c>
      <c r="M9426">
        <v>362</v>
      </c>
      <c r="N9426">
        <v>29614</v>
      </c>
      <c r="O9426">
        <v>36261</v>
      </c>
    </row>
    <row r="9427" spans="1:16">
      <c r="A9427" t="s">
        <v>9707</v>
      </c>
      <c r="B9427" t="s">
        <v>152</v>
      </c>
      <c r="C9427" t="s">
        <v>715</v>
      </c>
      <c r="D9427">
        <v>1999</v>
      </c>
      <c r="E9427">
        <v>96152.21</v>
      </c>
      <c r="I9427">
        <v>8113</v>
      </c>
      <c r="K9427">
        <v>21858.21</v>
      </c>
      <c r="M9427">
        <v>543</v>
      </c>
      <c r="N9427">
        <v>29377</v>
      </c>
      <c r="O9427">
        <v>36261</v>
      </c>
      <c r="P9427">
        <v>9430.89</v>
      </c>
    </row>
    <row r="9428" spans="1:16">
      <c r="A9428" t="s">
        <v>9708</v>
      </c>
      <c r="B9428" t="s">
        <v>152</v>
      </c>
      <c r="C9428" t="s">
        <v>715</v>
      </c>
      <c r="D9428">
        <v>2000</v>
      </c>
      <c r="E9428">
        <v>49315.45</v>
      </c>
      <c r="K9428">
        <v>16065.45</v>
      </c>
      <c r="N9428">
        <v>33250</v>
      </c>
      <c r="P9428">
        <v>8297.8700000000008</v>
      </c>
    </row>
    <row r="9429" spans="1:16">
      <c r="A9429" t="s">
        <v>9709</v>
      </c>
      <c r="B9429" t="s">
        <v>152</v>
      </c>
      <c r="C9429" t="s">
        <v>715</v>
      </c>
      <c r="D9429">
        <v>2001</v>
      </c>
      <c r="E9429">
        <v>12997.95</v>
      </c>
      <c r="K9429">
        <v>12680.82</v>
      </c>
      <c r="L9429">
        <v>317.12</v>
      </c>
      <c r="P9429">
        <v>7142.86</v>
      </c>
    </row>
    <row r="9430" spans="1:16">
      <c r="A9430" t="s">
        <v>9710</v>
      </c>
      <c r="B9430" t="s">
        <v>152</v>
      </c>
      <c r="C9430" t="s">
        <v>715</v>
      </c>
      <c r="D9430">
        <v>2002</v>
      </c>
      <c r="E9430">
        <v>11294.24</v>
      </c>
      <c r="K9430">
        <v>10977.12</v>
      </c>
      <c r="L9430">
        <v>317.12</v>
      </c>
      <c r="P9430">
        <v>4308.18</v>
      </c>
    </row>
    <row r="9431" spans="1:16">
      <c r="A9431" t="s">
        <v>9711</v>
      </c>
      <c r="B9431" t="s">
        <v>152</v>
      </c>
      <c r="C9431" t="s">
        <v>715</v>
      </c>
      <c r="D9431">
        <v>2003</v>
      </c>
      <c r="E9431">
        <v>10268.74</v>
      </c>
      <c r="K9431">
        <v>9951.61</v>
      </c>
      <c r="L9431">
        <v>317.12</v>
      </c>
      <c r="P9431">
        <v>4949.1499999999996</v>
      </c>
    </row>
    <row r="9432" spans="1:16">
      <c r="A9432" t="s">
        <v>9712</v>
      </c>
      <c r="B9432" t="s">
        <v>152</v>
      </c>
      <c r="C9432" t="s">
        <v>715</v>
      </c>
      <c r="D9432">
        <v>2004</v>
      </c>
      <c r="E9432">
        <v>6919.03</v>
      </c>
      <c r="K9432">
        <v>6601.9</v>
      </c>
      <c r="L9432">
        <v>317.12</v>
      </c>
      <c r="P9432">
        <v>2707.58</v>
      </c>
    </row>
    <row r="9433" spans="1:16">
      <c r="A9433" t="s">
        <v>9713</v>
      </c>
      <c r="B9433" t="s">
        <v>152</v>
      </c>
      <c r="C9433" t="s">
        <v>715</v>
      </c>
      <c r="D9433">
        <v>2005</v>
      </c>
      <c r="E9433">
        <v>5214.99</v>
      </c>
      <c r="K9433">
        <v>4895.99</v>
      </c>
      <c r="L9433">
        <v>319</v>
      </c>
    </row>
    <row r="9434" spans="1:16">
      <c r="A9434" t="s">
        <v>9714</v>
      </c>
      <c r="B9434" t="s">
        <v>152</v>
      </c>
      <c r="C9434" t="s">
        <v>715</v>
      </c>
      <c r="D9434">
        <v>2006</v>
      </c>
      <c r="E9434">
        <v>1802.8</v>
      </c>
      <c r="K9434">
        <v>1482.54</v>
      </c>
      <c r="L9434">
        <v>320.27</v>
      </c>
    </row>
    <row r="9435" spans="1:16">
      <c r="A9435" t="s">
        <v>9715</v>
      </c>
      <c r="B9435" t="s">
        <v>152</v>
      </c>
      <c r="C9435" t="s">
        <v>715</v>
      </c>
      <c r="D9435">
        <v>2007</v>
      </c>
      <c r="E9435">
        <v>644.85</v>
      </c>
      <c r="K9435">
        <v>644.85</v>
      </c>
    </row>
    <row r="9436" spans="1:16">
      <c r="A9436" t="s">
        <v>9716</v>
      </c>
      <c r="B9436" t="s">
        <v>152</v>
      </c>
      <c r="C9436" t="s">
        <v>715</v>
      </c>
      <c r="D9436">
        <v>2008</v>
      </c>
      <c r="E9436">
        <v>769.75</v>
      </c>
      <c r="K9436">
        <v>756.3</v>
      </c>
      <c r="L9436">
        <v>13.45</v>
      </c>
    </row>
    <row r="9437" spans="1:16">
      <c r="A9437" t="s">
        <v>9717</v>
      </c>
      <c r="B9437" t="s">
        <v>152</v>
      </c>
      <c r="C9437" t="s">
        <v>715</v>
      </c>
      <c r="D9437">
        <v>2009</v>
      </c>
      <c r="E9437">
        <v>427.08</v>
      </c>
      <c r="K9437">
        <v>427.08</v>
      </c>
    </row>
    <row r="9438" spans="1:16">
      <c r="A9438" t="s">
        <v>9718</v>
      </c>
      <c r="B9438" t="s">
        <v>152</v>
      </c>
      <c r="C9438" t="s">
        <v>715</v>
      </c>
      <c r="D9438">
        <v>2010</v>
      </c>
      <c r="E9438">
        <v>6.6</v>
      </c>
      <c r="K9438">
        <v>6.6</v>
      </c>
    </row>
    <row r="9439" spans="1:16">
      <c r="A9439" t="s">
        <v>9719</v>
      </c>
      <c r="B9439" t="s">
        <v>152</v>
      </c>
      <c r="C9439" t="s">
        <v>715</v>
      </c>
      <c r="D9439">
        <v>2011</v>
      </c>
      <c r="E9439">
        <v>1.84</v>
      </c>
      <c r="K9439">
        <v>1.84</v>
      </c>
    </row>
    <row r="9440" spans="1:16">
      <c r="A9440" t="s">
        <v>9720</v>
      </c>
      <c r="B9440" t="s">
        <v>152</v>
      </c>
      <c r="C9440" t="s">
        <v>715</v>
      </c>
      <c r="D9440">
        <v>2012</v>
      </c>
      <c r="E9440">
        <v>1.84</v>
      </c>
      <c r="K9440">
        <v>1.84</v>
      </c>
    </row>
    <row r="9441" spans="1:14">
      <c r="A9441" t="s">
        <v>9721</v>
      </c>
      <c r="B9441" t="s">
        <v>152</v>
      </c>
      <c r="C9441" t="s">
        <v>715</v>
      </c>
      <c r="D9441">
        <v>2013</v>
      </c>
    </row>
    <row r="9442" spans="1:14">
      <c r="A9442" t="s">
        <v>9722</v>
      </c>
      <c r="B9442" t="s">
        <v>152</v>
      </c>
      <c r="C9442" t="s">
        <v>715</v>
      </c>
      <c r="D9442">
        <v>2014</v>
      </c>
    </row>
    <row r="9443" spans="1:14">
      <c r="A9443" t="s">
        <v>9723</v>
      </c>
      <c r="B9443" t="s">
        <v>152</v>
      </c>
      <c r="C9443" t="s">
        <v>715</v>
      </c>
      <c r="D9443">
        <v>2015</v>
      </c>
    </row>
    <row r="9444" spans="1:14">
      <c r="A9444" t="s">
        <v>9724</v>
      </c>
      <c r="B9444" t="s">
        <v>152</v>
      </c>
      <c r="C9444" t="s">
        <v>715</v>
      </c>
      <c r="D9444">
        <v>2016</v>
      </c>
    </row>
    <row r="9445" spans="1:14">
      <c r="A9445" t="s">
        <v>9725</v>
      </c>
      <c r="B9445" t="s">
        <v>152</v>
      </c>
      <c r="C9445" t="s">
        <v>715</v>
      </c>
      <c r="D9445">
        <v>2017</v>
      </c>
    </row>
    <row r="9446" spans="1:14">
      <c r="A9446" t="s">
        <v>9726</v>
      </c>
      <c r="B9446" t="s">
        <v>152</v>
      </c>
      <c r="C9446" t="s">
        <v>715</v>
      </c>
      <c r="D9446">
        <v>2018</v>
      </c>
    </row>
    <row r="9447" spans="1:14">
      <c r="A9447" t="s">
        <v>9727</v>
      </c>
      <c r="B9447" t="s">
        <v>152</v>
      </c>
      <c r="C9447" t="s">
        <v>715</v>
      </c>
      <c r="D9447">
        <v>2019</v>
      </c>
    </row>
    <row r="9448" spans="1:14">
      <c r="A9448" t="s">
        <v>9728</v>
      </c>
      <c r="B9448" t="s">
        <v>152</v>
      </c>
      <c r="C9448" t="s">
        <v>715</v>
      </c>
      <c r="D9448">
        <v>2020</v>
      </c>
    </row>
    <row r="9449" spans="1:14">
      <c r="A9449" t="s">
        <v>9729</v>
      </c>
      <c r="B9449" t="s">
        <v>152</v>
      </c>
      <c r="C9449" t="s">
        <v>715</v>
      </c>
      <c r="D9449">
        <v>2021</v>
      </c>
    </row>
    <row r="9450" spans="1:14">
      <c r="A9450" t="s">
        <v>9730</v>
      </c>
      <c r="B9450" t="s">
        <v>152</v>
      </c>
      <c r="C9450" t="s">
        <v>715</v>
      </c>
      <c r="D9450">
        <v>2022</v>
      </c>
      <c r="E9450">
        <v>41066.6</v>
      </c>
      <c r="N9450">
        <v>41066.6</v>
      </c>
    </row>
    <row r="9451" spans="1:14">
      <c r="A9451" t="s">
        <v>9731</v>
      </c>
      <c r="B9451" t="s">
        <v>153</v>
      </c>
      <c r="C9451" t="s">
        <v>462</v>
      </c>
      <c r="D9451">
        <v>1960</v>
      </c>
    </row>
    <row r="9452" spans="1:14">
      <c r="A9452" t="s">
        <v>9732</v>
      </c>
      <c r="B9452" t="s">
        <v>153</v>
      </c>
      <c r="C9452" t="s">
        <v>462</v>
      </c>
      <c r="D9452">
        <v>1961</v>
      </c>
    </row>
    <row r="9453" spans="1:14">
      <c r="A9453" t="s">
        <v>9733</v>
      </c>
      <c r="B9453" t="s">
        <v>153</v>
      </c>
      <c r="C9453" t="s">
        <v>462</v>
      </c>
      <c r="D9453">
        <v>1962</v>
      </c>
    </row>
    <row r="9454" spans="1:14">
      <c r="A9454" t="s">
        <v>9734</v>
      </c>
      <c r="B9454" t="s">
        <v>153</v>
      </c>
      <c r="C9454" t="s">
        <v>462</v>
      </c>
      <c r="D9454">
        <v>1963</v>
      </c>
    </row>
    <row r="9455" spans="1:14">
      <c r="A9455" t="s">
        <v>9735</v>
      </c>
      <c r="B9455" t="s">
        <v>153</v>
      </c>
      <c r="C9455" t="s">
        <v>462</v>
      </c>
      <c r="D9455">
        <v>1964</v>
      </c>
    </row>
    <row r="9456" spans="1:14">
      <c r="A9456" t="s">
        <v>9736</v>
      </c>
      <c r="B9456" t="s">
        <v>153</v>
      </c>
      <c r="C9456" t="s">
        <v>462</v>
      </c>
      <c r="D9456">
        <v>1965</v>
      </c>
    </row>
    <row r="9457" spans="1:4">
      <c r="A9457" t="s">
        <v>9737</v>
      </c>
      <c r="B9457" t="s">
        <v>153</v>
      </c>
      <c r="C9457" t="s">
        <v>462</v>
      </c>
      <c r="D9457">
        <v>1966</v>
      </c>
    </row>
    <row r="9458" spans="1:4">
      <c r="A9458" t="s">
        <v>9738</v>
      </c>
      <c r="B9458" t="s">
        <v>153</v>
      </c>
      <c r="C9458" t="s">
        <v>462</v>
      </c>
      <c r="D9458">
        <v>1967</v>
      </c>
    </row>
    <row r="9459" spans="1:4">
      <c r="A9459" t="s">
        <v>9739</v>
      </c>
      <c r="B9459" t="s">
        <v>153</v>
      </c>
      <c r="C9459" t="s">
        <v>462</v>
      </c>
      <c r="D9459">
        <v>1968</v>
      </c>
    </row>
    <row r="9460" spans="1:4">
      <c r="A9460" t="s">
        <v>9740</v>
      </c>
      <c r="B9460" t="s">
        <v>153</v>
      </c>
      <c r="C9460" t="s">
        <v>462</v>
      </c>
      <c r="D9460">
        <v>1969</v>
      </c>
    </row>
    <row r="9461" spans="1:4">
      <c r="A9461" t="s">
        <v>9741</v>
      </c>
      <c r="B9461" t="s">
        <v>153</v>
      </c>
      <c r="C9461" t="s">
        <v>462</v>
      </c>
      <c r="D9461">
        <v>1970</v>
      </c>
    </row>
    <row r="9462" spans="1:4">
      <c r="A9462" t="s">
        <v>9742</v>
      </c>
      <c r="B9462" t="s">
        <v>153</v>
      </c>
      <c r="C9462" t="s">
        <v>462</v>
      </c>
      <c r="D9462">
        <v>1971</v>
      </c>
    </row>
    <row r="9463" spans="1:4">
      <c r="A9463" t="s">
        <v>9743</v>
      </c>
      <c r="B9463" t="s">
        <v>153</v>
      </c>
      <c r="C9463" t="s">
        <v>462</v>
      </c>
      <c r="D9463">
        <v>1972</v>
      </c>
    </row>
    <row r="9464" spans="1:4">
      <c r="A9464" t="s">
        <v>9744</v>
      </c>
      <c r="B9464" t="s">
        <v>153</v>
      </c>
      <c r="C9464" t="s">
        <v>462</v>
      </c>
      <c r="D9464">
        <v>1973</v>
      </c>
    </row>
    <row r="9465" spans="1:4">
      <c r="A9465" t="s">
        <v>9745</v>
      </c>
      <c r="B9465" t="s">
        <v>153</v>
      </c>
      <c r="C9465" t="s">
        <v>462</v>
      </c>
      <c r="D9465">
        <v>1974</v>
      </c>
    </row>
    <row r="9466" spans="1:4">
      <c r="A9466" t="s">
        <v>9746</v>
      </c>
      <c r="B9466" t="s">
        <v>153</v>
      </c>
      <c r="C9466" t="s">
        <v>462</v>
      </c>
      <c r="D9466">
        <v>1975</v>
      </c>
    </row>
    <row r="9467" spans="1:4">
      <c r="A9467" t="s">
        <v>9747</v>
      </c>
      <c r="B9467" t="s">
        <v>153</v>
      </c>
      <c r="C9467" t="s">
        <v>462</v>
      </c>
      <c r="D9467">
        <v>1976</v>
      </c>
    </row>
    <row r="9468" spans="1:4">
      <c r="A9468" t="s">
        <v>9748</v>
      </c>
      <c r="B9468" t="s">
        <v>153</v>
      </c>
      <c r="C9468" t="s">
        <v>462</v>
      </c>
      <c r="D9468">
        <v>1977</v>
      </c>
    </row>
    <row r="9469" spans="1:4">
      <c r="A9469" t="s">
        <v>9749</v>
      </c>
      <c r="B9469" t="s">
        <v>153</v>
      </c>
      <c r="C9469" t="s">
        <v>462</v>
      </c>
      <c r="D9469">
        <v>1978</v>
      </c>
    </row>
    <row r="9470" spans="1:4">
      <c r="A9470" t="s">
        <v>9750</v>
      </c>
      <c r="B9470" t="s">
        <v>153</v>
      </c>
      <c r="C9470" t="s">
        <v>462</v>
      </c>
      <c r="D9470">
        <v>1979</v>
      </c>
    </row>
    <row r="9471" spans="1:4">
      <c r="A9471" t="s">
        <v>9751</v>
      </c>
      <c r="B9471" t="s">
        <v>153</v>
      </c>
      <c r="C9471" t="s">
        <v>462</v>
      </c>
      <c r="D9471">
        <v>1980</v>
      </c>
    </row>
    <row r="9472" spans="1:4">
      <c r="A9472" t="s">
        <v>9752</v>
      </c>
      <c r="B9472" t="s">
        <v>153</v>
      </c>
      <c r="C9472" t="s">
        <v>462</v>
      </c>
      <c r="D9472">
        <v>1981</v>
      </c>
    </row>
    <row r="9473" spans="1:16">
      <c r="A9473" t="s">
        <v>9753</v>
      </c>
      <c r="B9473" t="s">
        <v>153</v>
      </c>
      <c r="C9473" t="s">
        <v>462</v>
      </c>
      <c r="D9473">
        <v>1982</v>
      </c>
    </row>
    <row r="9474" spans="1:16">
      <c r="A9474" t="s">
        <v>9754</v>
      </c>
      <c r="B9474" t="s">
        <v>153</v>
      </c>
      <c r="C9474" t="s">
        <v>462</v>
      </c>
      <c r="D9474">
        <v>1983</v>
      </c>
    </row>
    <row r="9475" spans="1:16">
      <c r="A9475" t="s">
        <v>9755</v>
      </c>
      <c r="B9475" t="s">
        <v>153</v>
      </c>
      <c r="C9475" t="s">
        <v>462</v>
      </c>
      <c r="D9475">
        <v>1984</v>
      </c>
    </row>
    <row r="9476" spans="1:16">
      <c r="A9476" t="s">
        <v>9756</v>
      </c>
      <c r="B9476" t="s">
        <v>153</v>
      </c>
      <c r="C9476" t="s">
        <v>462</v>
      </c>
      <c r="D9476">
        <v>1985</v>
      </c>
    </row>
    <row r="9477" spans="1:16">
      <c r="A9477" t="s">
        <v>9757</v>
      </c>
      <c r="B9477" t="s">
        <v>153</v>
      </c>
      <c r="C9477" t="s">
        <v>462</v>
      </c>
      <c r="D9477">
        <v>1986</v>
      </c>
    </row>
    <row r="9478" spans="1:16">
      <c r="A9478" t="s">
        <v>9758</v>
      </c>
      <c r="B9478" t="s">
        <v>153</v>
      </c>
      <c r="C9478" t="s">
        <v>462</v>
      </c>
      <c r="D9478">
        <v>1987</v>
      </c>
    </row>
    <row r="9479" spans="1:16">
      <c r="A9479" t="s">
        <v>9759</v>
      </c>
      <c r="B9479" t="s">
        <v>153</v>
      </c>
      <c r="C9479" t="s">
        <v>462</v>
      </c>
      <c r="D9479">
        <v>1988</v>
      </c>
    </row>
    <row r="9480" spans="1:16">
      <c r="A9480" t="s">
        <v>9760</v>
      </c>
      <c r="B9480" t="s">
        <v>153</v>
      </c>
      <c r="C9480" t="s">
        <v>462</v>
      </c>
      <c r="D9480">
        <v>1989</v>
      </c>
    </row>
    <row r="9481" spans="1:16">
      <c r="A9481" t="s">
        <v>9761</v>
      </c>
      <c r="B9481" t="s">
        <v>153</v>
      </c>
      <c r="C9481" t="s">
        <v>462</v>
      </c>
      <c r="D9481">
        <v>1990</v>
      </c>
    </row>
    <row r="9482" spans="1:16">
      <c r="A9482" t="s">
        <v>9762</v>
      </c>
      <c r="B9482" t="s">
        <v>153</v>
      </c>
      <c r="C9482" t="s">
        <v>462</v>
      </c>
      <c r="D9482">
        <v>1991</v>
      </c>
    </row>
    <row r="9483" spans="1:16">
      <c r="A9483" t="s">
        <v>9763</v>
      </c>
      <c r="B9483" t="s">
        <v>153</v>
      </c>
      <c r="C9483" t="s">
        <v>462</v>
      </c>
      <c r="D9483">
        <v>1992</v>
      </c>
    </row>
    <row r="9484" spans="1:16">
      <c r="A9484" t="s">
        <v>9764</v>
      </c>
      <c r="B9484" t="s">
        <v>153</v>
      </c>
      <c r="C9484" t="s">
        <v>462</v>
      </c>
      <c r="D9484">
        <v>1993</v>
      </c>
    </row>
    <row r="9485" spans="1:16">
      <c r="A9485" t="s">
        <v>9765</v>
      </c>
      <c r="B9485" t="s">
        <v>153</v>
      </c>
      <c r="C9485" t="s">
        <v>462</v>
      </c>
      <c r="D9485">
        <v>1994</v>
      </c>
    </row>
    <row r="9486" spans="1:16">
      <c r="A9486" t="s">
        <v>9766</v>
      </c>
      <c r="B9486" t="s">
        <v>153</v>
      </c>
      <c r="C9486" t="s">
        <v>462</v>
      </c>
      <c r="D9486">
        <v>1995</v>
      </c>
      <c r="P9486">
        <v>102</v>
      </c>
    </row>
    <row r="9487" spans="1:16">
      <c r="A9487" t="s">
        <v>9767</v>
      </c>
      <c r="B9487" t="s">
        <v>153</v>
      </c>
      <c r="C9487" t="s">
        <v>462</v>
      </c>
      <c r="D9487">
        <v>1996</v>
      </c>
      <c r="P9487">
        <v>628</v>
      </c>
    </row>
    <row r="9488" spans="1:16">
      <c r="A9488" t="s">
        <v>9768</v>
      </c>
      <c r="B9488" t="s">
        <v>153</v>
      </c>
      <c r="C9488" t="s">
        <v>462</v>
      </c>
      <c r="D9488">
        <v>1997</v>
      </c>
      <c r="E9488">
        <v>500.61</v>
      </c>
      <c r="K9488">
        <v>500.61</v>
      </c>
    </row>
    <row r="9489" spans="1:12">
      <c r="A9489" t="s">
        <v>9769</v>
      </c>
      <c r="B9489" t="s">
        <v>153</v>
      </c>
      <c r="C9489" t="s">
        <v>462</v>
      </c>
      <c r="D9489">
        <v>1998</v>
      </c>
      <c r="E9489">
        <v>6.7</v>
      </c>
      <c r="L9489">
        <v>6.7</v>
      </c>
    </row>
    <row r="9490" spans="1:12">
      <c r="A9490" t="s">
        <v>9770</v>
      </c>
      <c r="B9490" t="s">
        <v>153</v>
      </c>
      <c r="C9490" t="s">
        <v>462</v>
      </c>
      <c r="D9490">
        <v>1999</v>
      </c>
      <c r="E9490">
        <v>22.8</v>
      </c>
      <c r="L9490">
        <v>22.8</v>
      </c>
    </row>
    <row r="9491" spans="1:12">
      <c r="A9491" t="s">
        <v>9771</v>
      </c>
      <c r="B9491" t="s">
        <v>153</v>
      </c>
      <c r="C9491" t="s">
        <v>462</v>
      </c>
      <c r="D9491">
        <v>2000</v>
      </c>
      <c r="E9491">
        <v>20.399999999999999</v>
      </c>
      <c r="L9491">
        <v>20.399999999999999</v>
      </c>
    </row>
    <row r="9492" spans="1:12">
      <c r="A9492" t="s">
        <v>9772</v>
      </c>
      <c r="B9492" t="s">
        <v>153</v>
      </c>
      <c r="C9492" t="s">
        <v>462</v>
      </c>
      <c r="D9492">
        <v>2001</v>
      </c>
      <c r="E9492">
        <v>19.489999999999998</v>
      </c>
      <c r="L9492">
        <v>19.489999999999998</v>
      </c>
    </row>
    <row r="9493" spans="1:12">
      <c r="A9493" t="s">
        <v>9773</v>
      </c>
      <c r="B9493" t="s">
        <v>153</v>
      </c>
      <c r="C9493" t="s">
        <v>462</v>
      </c>
      <c r="D9493">
        <v>2002</v>
      </c>
      <c r="E9493">
        <v>132.33000000000001</v>
      </c>
      <c r="L9493">
        <v>132.33000000000001</v>
      </c>
    </row>
    <row r="9494" spans="1:12">
      <c r="A9494" t="s">
        <v>9774</v>
      </c>
      <c r="B9494" t="s">
        <v>153</v>
      </c>
      <c r="C9494" t="s">
        <v>462</v>
      </c>
      <c r="D9494">
        <v>2003</v>
      </c>
      <c r="E9494">
        <v>40.840000000000003</v>
      </c>
      <c r="L9494">
        <v>40.840000000000003</v>
      </c>
    </row>
    <row r="9495" spans="1:12">
      <c r="A9495" t="s">
        <v>9775</v>
      </c>
      <c r="B9495" t="s">
        <v>153</v>
      </c>
      <c r="C9495" t="s">
        <v>462</v>
      </c>
      <c r="D9495">
        <v>2004</v>
      </c>
      <c r="E9495">
        <v>47.38</v>
      </c>
      <c r="L9495">
        <v>47.38</v>
      </c>
    </row>
    <row r="9496" spans="1:12">
      <c r="A9496" t="s">
        <v>9776</v>
      </c>
      <c r="B9496" t="s">
        <v>153</v>
      </c>
      <c r="C9496" t="s">
        <v>462</v>
      </c>
      <c r="D9496">
        <v>2005</v>
      </c>
      <c r="E9496">
        <v>43.16</v>
      </c>
      <c r="L9496">
        <v>43.16</v>
      </c>
    </row>
    <row r="9497" spans="1:12">
      <c r="A9497" t="s">
        <v>9777</v>
      </c>
      <c r="B9497" t="s">
        <v>153</v>
      </c>
      <c r="C9497" t="s">
        <v>462</v>
      </c>
      <c r="D9497">
        <v>2006</v>
      </c>
    </row>
    <row r="9498" spans="1:12">
      <c r="A9498" t="s">
        <v>9778</v>
      </c>
      <c r="B9498" t="s">
        <v>153</v>
      </c>
      <c r="C9498" t="s">
        <v>462</v>
      </c>
      <c r="D9498">
        <v>2007</v>
      </c>
      <c r="E9498">
        <v>88.16</v>
      </c>
      <c r="L9498">
        <v>88.16</v>
      </c>
    </row>
    <row r="9499" spans="1:12">
      <c r="A9499" t="s">
        <v>9779</v>
      </c>
      <c r="B9499" t="s">
        <v>153</v>
      </c>
      <c r="C9499" t="s">
        <v>462</v>
      </c>
      <c r="D9499">
        <v>2008</v>
      </c>
      <c r="E9499">
        <v>113.21</v>
      </c>
      <c r="L9499">
        <v>113.21</v>
      </c>
    </row>
    <row r="9500" spans="1:12">
      <c r="A9500" t="s">
        <v>9780</v>
      </c>
      <c r="B9500" t="s">
        <v>153</v>
      </c>
      <c r="C9500" t="s">
        <v>462</v>
      </c>
      <c r="D9500">
        <v>2009</v>
      </c>
      <c r="E9500">
        <v>80.88</v>
      </c>
      <c r="L9500">
        <v>80.88</v>
      </c>
    </row>
    <row r="9501" spans="1:12">
      <c r="A9501" t="s">
        <v>9781</v>
      </c>
      <c r="B9501" t="s">
        <v>153</v>
      </c>
      <c r="C9501" t="s">
        <v>462</v>
      </c>
      <c r="D9501">
        <v>2010</v>
      </c>
      <c r="E9501">
        <v>192.13</v>
      </c>
      <c r="L9501">
        <v>192.13</v>
      </c>
    </row>
    <row r="9502" spans="1:12">
      <c r="A9502" t="s">
        <v>9782</v>
      </c>
      <c r="B9502" t="s">
        <v>153</v>
      </c>
      <c r="C9502" t="s">
        <v>462</v>
      </c>
      <c r="D9502">
        <v>2011</v>
      </c>
      <c r="E9502">
        <v>161.46</v>
      </c>
      <c r="L9502">
        <v>161.46</v>
      </c>
    </row>
    <row r="9503" spans="1:12">
      <c r="A9503" t="s">
        <v>9783</v>
      </c>
      <c r="B9503" t="s">
        <v>153</v>
      </c>
      <c r="C9503" t="s">
        <v>462</v>
      </c>
      <c r="D9503">
        <v>2012</v>
      </c>
      <c r="E9503">
        <v>1.34</v>
      </c>
      <c r="L9503">
        <v>1.34</v>
      </c>
    </row>
    <row r="9504" spans="1:12">
      <c r="A9504" t="s">
        <v>9784</v>
      </c>
      <c r="B9504" t="s">
        <v>153</v>
      </c>
      <c r="C9504" t="s">
        <v>462</v>
      </c>
      <c r="D9504">
        <v>2013</v>
      </c>
    </row>
    <row r="9505" spans="1:12">
      <c r="A9505" t="s">
        <v>9785</v>
      </c>
      <c r="B9505" t="s">
        <v>153</v>
      </c>
      <c r="C9505" t="s">
        <v>462</v>
      </c>
      <c r="D9505">
        <v>2014</v>
      </c>
    </row>
    <row r="9506" spans="1:12">
      <c r="A9506" t="s">
        <v>9786</v>
      </c>
      <c r="B9506" t="s">
        <v>153</v>
      </c>
      <c r="C9506" t="s">
        <v>462</v>
      </c>
      <c r="D9506">
        <v>2015</v>
      </c>
      <c r="E9506">
        <v>0.16</v>
      </c>
      <c r="K9506">
        <v>0.16</v>
      </c>
    </row>
    <row r="9507" spans="1:12">
      <c r="A9507" t="s">
        <v>9787</v>
      </c>
      <c r="B9507" t="s">
        <v>153</v>
      </c>
      <c r="C9507" t="s">
        <v>462</v>
      </c>
      <c r="D9507">
        <v>2016</v>
      </c>
      <c r="E9507">
        <v>0.86</v>
      </c>
      <c r="K9507">
        <v>0.86</v>
      </c>
    </row>
    <row r="9508" spans="1:12">
      <c r="A9508" t="s">
        <v>9788</v>
      </c>
      <c r="B9508" t="s">
        <v>153</v>
      </c>
      <c r="C9508" t="s">
        <v>462</v>
      </c>
      <c r="D9508">
        <v>2017</v>
      </c>
      <c r="E9508">
        <v>1.84</v>
      </c>
      <c r="K9508">
        <v>1.84</v>
      </c>
    </row>
    <row r="9509" spans="1:12">
      <c r="A9509" t="s">
        <v>9789</v>
      </c>
      <c r="B9509" t="s">
        <v>153</v>
      </c>
      <c r="C9509" t="s">
        <v>462</v>
      </c>
      <c r="D9509">
        <v>2018</v>
      </c>
      <c r="E9509">
        <v>2.63</v>
      </c>
      <c r="K9509">
        <v>2.63</v>
      </c>
    </row>
    <row r="9510" spans="1:12">
      <c r="A9510" t="s">
        <v>9790</v>
      </c>
      <c r="B9510" t="s">
        <v>153</v>
      </c>
      <c r="C9510" t="s">
        <v>462</v>
      </c>
      <c r="D9510">
        <v>2019</v>
      </c>
      <c r="E9510">
        <v>90.59</v>
      </c>
      <c r="K9510">
        <v>3.43</v>
      </c>
      <c r="L9510">
        <v>87.15</v>
      </c>
    </row>
    <row r="9511" spans="1:12">
      <c r="A9511" t="s">
        <v>9791</v>
      </c>
      <c r="B9511" t="s">
        <v>153</v>
      </c>
      <c r="C9511" t="s">
        <v>462</v>
      </c>
      <c r="D9511">
        <v>2020</v>
      </c>
      <c r="E9511">
        <v>130.49</v>
      </c>
      <c r="K9511">
        <v>4.83</v>
      </c>
      <c r="L9511">
        <v>125.66</v>
      </c>
    </row>
    <row r="9512" spans="1:12">
      <c r="A9512" t="s">
        <v>9792</v>
      </c>
      <c r="B9512" t="s">
        <v>153</v>
      </c>
      <c r="C9512" t="s">
        <v>462</v>
      </c>
      <c r="D9512">
        <v>2021</v>
      </c>
      <c r="E9512">
        <v>66.09</v>
      </c>
      <c r="K9512">
        <v>5.89</v>
      </c>
      <c r="L9512">
        <v>60.2</v>
      </c>
    </row>
    <row r="9513" spans="1:12">
      <c r="A9513" t="s">
        <v>9793</v>
      </c>
      <c r="B9513" t="s">
        <v>153</v>
      </c>
      <c r="C9513" t="s">
        <v>462</v>
      </c>
      <c r="D9513">
        <v>2022</v>
      </c>
      <c r="E9513">
        <v>55</v>
      </c>
      <c r="K9513">
        <v>5</v>
      </c>
      <c r="L9513">
        <v>50</v>
      </c>
    </row>
    <row r="9514" spans="1:12">
      <c r="A9514" t="s">
        <v>9794</v>
      </c>
      <c r="B9514" t="s">
        <v>154</v>
      </c>
      <c r="C9514" t="s">
        <v>462</v>
      </c>
      <c r="D9514">
        <v>1960</v>
      </c>
    </row>
    <row r="9515" spans="1:12">
      <c r="A9515" t="s">
        <v>9795</v>
      </c>
      <c r="B9515" t="s">
        <v>154</v>
      </c>
      <c r="C9515" t="s">
        <v>462</v>
      </c>
      <c r="D9515">
        <v>1961</v>
      </c>
    </row>
    <row r="9516" spans="1:12">
      <c r="A9516" t="s">
        <v>9796</v>
      </c>
      <c r="B9516" t="s">
        <v>154</v>
      </c>
      <c r="C9516" t="s">
        <v>462</v>
      </c>
      <c r="D9516">
        <v>1962</v>
      </c>
    </row>
    <row r="9517" spans="1:12">
      <c r="A9517" t="s">
        <v>9797</v>
      </c>
      <c r="B9517" t="s">
        <v>154</v>
      </c>
      <c r="C9517" t="s">
        <v>462</v>
      </c>
      <c r="D9517">
        <v>1963</v>
      </c>
    </row>
    <row r="9518" spans="1:12">
      <c r="A9518" t="s">
        <v>9798</v>
      </c>
      <c r="B9518" t="s">
        <v>154</v>
      </c>
      <c r="C9518" t="s">
        <v>462</v>
      </c>
      <c r="D9518">
        <v>1964</v>
      </c>
    </row>
    <row r="9519" spans="1:12">
      <c r="A9519" t="s">
        <v>9799</v>
      </c>
      <c r="B9519" t="s">
        <v>154</v>
      </c>
      <c r="C9519" t="s">
        <v>462</v>
      </c>
      <c r="D9519">
        <v>1965</v>
      </c>
    </row>
    <row r="9520" spans="1:12">
      <c r="A9520" t="s">
        <v>9800</v>
      </c>
      <c r="B9520" t="s">
        <v>154</v>
      </c>
      <c r="C9520" t="s">
        <v>462</v>
      </c>
      <c r="D9520">
        <v>1966</v>
      </c>
    </row>
    <row r="9521" spans="1:4">
      <c r="A9521" t="s">
        <v>9801</v>
      </c>
      <c r="B9521" t="s">
        <v>154</v>
      </c>
      <c r="C9521" t="s">
        <v>462</v>
      </c>
      <c r="D9521">
        <v>1967</v>
      </c>
    </row>
    <row r="9522" spans="1:4">
      <c r="A9522" t="s">
        <v>9802</v>
      </c>
      <c r="B9522" t="s">
        <v>154</v>
      </c>
      <c r="C9522" t="s">
        <v>462</v>
      </c>
      <c r="D9522">
        <v>1968</v>
      </c>
    </row>
    <row r="9523" spans="1:4">
      <c r="A9523" t="s">
        <v>9803</v>
      </c>
      <c r="B9523" t="s">
        <v>154</v>
      </c>
      <c r="C9523" t="s">
        <v>462</v>
      </c>
      <c r="D9523">
        <v>1969</v>
      </c>
    </row>
    <row r="9524" spans="1:4">
      <c r="A9524" t="s">
        <v>9804</v>
      </c>
      <c r="B9524" t="s">
        <v>154</v>
      </c>
      <c r="C9524" t="s">
        <v>462</v>
      </c>
      <c r="D9524">
        <v>1970</v>
      </c>
    </row>
    <row r="9525" spans="1:4">
      <c r="A9525" t="s">
        <v>9805</v>
      </c>
      <c r="B9525" t="s">
        <v>154</v>
      </c>
      <c r="C9525" t="s">
        <v>462</v>
      </c>
      <c r="D9525">
        <v>1971</v>
      </c>
    </row>
    <row r="9526" spans="1:4">
      <c r="A9526" t="s">
        <v>9806</v>
      </c>
      <c r="B9526" t="s">
        <v>154</v>
      </c>
      <c r="C9526" t="s">
        <v>462</v>
      </c>
      <c r="D9526">
        <v>1972</v>
      </c>
    </row>
    <row r="9527" spans="1:4">
      <c r="A9527" t="s">
        <v>9807</v>
      </c>
      <c r="B9527" t="s">
        <v>154</v>
      </c>
      <c r="C9527" t="s">
        <v>462</v>
      </c>
      <c r="D9527">
        <v>1973</v>
      </c>
    </row>
    <row r="9528" spans="1:4">
      <c r="A9528" t="s">
        <v>9808</v>
      </c>
      <c r="B9528" t="s">
        <v>154</v>
      </c>
      <c r="C9528" t="s">
        <v>462</v>
      </c>
      <c r="D9528">
        <v>1974</v>
      </c>
    </row>
    <row r="9529" spans="1:4">
      <c r="A9529" t="s">
        <v>9809</v>
      </c>
      <c r="B9529" t="s">
        <v>154</v>
      </c>
      <c r="C9529" t="s">
        <v>462</v>
      </c>
      <c r="D9529">
        <v>1975</v>
      </c>
    </row>
    <row r="9530" spans="1:4">
      <c r="A9530" t="s">
        <v>9810</v>
      </c>
      <c r="B9530" t="s">
        <v>154</v>
      </c>
      <c r="C9530" t="s">
        <v>462</v>
      </c>
      <c r="D9530">
        <v>1976</v>
      </c>
    </row>
    <row r="9531" spans="1:4">
      <c r="A9531" t="s">
        <v>9811</v>
      </c>
      <c r="B9531" t="s">
        <v>154</v>
      </c>
      <c r="C9531" t="s">
        <v>462</v>
      </c>
      <c r="D9531">
        <v>1977</v>
      </c>
    </row>
    <row r="9532" spans="1:4">
      <c r="A9532" t="s">
        <v>9812</v>
      </c>
      <c r="B9532" t="s">
        <v>154</v>
      </c>
      <c r="C9532" t="s">
        <v>462</v>
      </c>
      <c r="D9532">
        <v>1978</v>
      </c>
    </row>
    <row r="9533" spans="1:4">
      <c r="A9533" t="s">
        <v>9813</v>
      </c>
      <c r="B9533" t="s">
        <v>154</v>
      </c>
      <c r="C9533" t="s">
        <v>462</v>
      </c>
      <c r="D9533">
        <v>1979</v>
      </c>
    </row>
    <row r="9534" spans="1:4">
      <c r="A9534" t="s">
        <v>9814</v>
      </c>
      <c r="B9534" t="s">
        <v>154</v>
      </c>
      <c r="C9534" t="s">
        <v>462</v>
      </c>
      <c r="D9534">
        <v>1980</v>
      </c>
    </row>
    <row r="9535" spans="1:4">
      <c r="A9535" t="s">
        <v>9815</v>
      </c>
      <c r="B9535" t="s">
        <v>154</v>
      </c>
      <c r="C9535" t="s">
        <v>462</v>
      </c>
      <c r="D9535">
        <v>1981</v>
      </c>
    </row>
    <row r="9536" spans="1:4">
      <c r="A9536" t="s">
        <v>9816</v>
      </c>
      <c r="B9536" t="s">
        <v>154</v>
      </c>
      <c r="C9536" t="s">
        <v>462</v>
      </c>
      <c r="D9536">
        <v>1982</v>
      </c>
    </row>
    <row r="9537" spans="1:11">
      <c r="A9537" t="s">
        <v>9817</v>
      </c>
      <c r="B9537" t="s">
        <v>154</v>
      </c>
      <c r="C9537" t="s">
        <v>462</v>
      </c>
      <c r="D9537">
        <v>1983</v>
      </c>
    </row>
    <row r="9538" spans="1:11">
      <c r="A9538" t="s">
        <v>9818</v>
      </c>
      <c r="B9538" t="s">
        <v>154</v>
      </c>
      <c r="C9538" t="s">
        <v>462</v>
      </c>
      <c r="D9538">
        <v>1984</v>
      </c>
    </row>
    <row r="9539" spans="1:11">
      <c r="A9539" t="s">
        <v>9819</v>
      </c>
      <c r="B9539" t="s">
        <v>154</v>
      </c>
      <c r="C9539" t="s">
        <v>462</v>
      </c>
      <c r="D9539">
        <v>1985</v>
      </c>
    </row>
    <row r="9540" spans="1:11">
      <c r="A9540" t="s">
        <v>9820</v>
      </c>
      <c r="B9540" t="s">
        <v>154</v>
      </c>
      <c r="C9540" t="s">
        <v>462</v>
      </c>
      <c r="D9540">
        <v>1986</v>
      </c>
    </row>
    <row r="9541" spans="1:11">
      <c r="A9541" t="s">
        <v>9821</v>
      </c>
      <c r="B9541" t="s">
        <v>154</v>
      </c>
      <c r="C9541" t="s">
        <v>462</v>
      </c>
      <c r="D9541">
        <v>1987</v>
      </c>
    </row>
    <row r="9542" spans="1:11">
      <c r="A9542" t="s">
        <v>9822</v>
      </c>
      <c r="B9542" t="s">
        <v>154</v>
      </c>
      <c r="C9542" t="s">
        <v>462</v>
      </c>
      <c r="D9542">
        <v>1988</v>
      </c>
    </row>
    <row r="9543" spans="1:11">
      <c r="A9543" t="s">
        <v>9823</v>
      </c>
      <c r="B9543" t="s">
        <v>154</v>
      </c>
      <c r="C9543" t="s">
        <v>462</v>
      </c>
      <c r="D9543">
        <v>1989</v>
      </c>
    </row>
    <row r="9544" spans="1:11">
      <c r="A9544" t="s">
        <v>9824</v>
      </c>
      <c r="B9544" t="s">
        <v>154</v>
      </c>
      <c r="C9544" t="s">
        <v>462</v>
      </c>
      <c r="D9544">
        <v>1990</v>
      </c>
    </row>
    <row r="9545" spans="1:11">
      <c r="A9545" t="s">
        <v>9825</v>
      </c>
      <c r="B9545" t="s">
        <v>154</v>
      </c>
      <c r="C9545" t="s">
        <v>462</v>
      </c>
      <c r="D9545">
        <v>1991</v>
      </c>
      <c r="E9545">
        <v>5.58</v>
      </c>
      <c r="K9545">
        <v>5.58</v>
      </c>
    </row>
    <row r="9546" spans="1:11">
      <c r="A9546" t="s">
        <v>9826</v>
      </c>
      <c r="B9546" t="s">
        <v>154</v>
      </c>
      <c r="C9546" t="s">
        <v>462</v>
      </c>
      <c r="D9546">
        <v>1992</v>
      </c>
    </row>
    <row r="9547" spans="1:11">
      <c r="A9547" t="s">
        <v>9827</v>
      </c>
      <c r="B9547" t="s">
        <v>154</v>
      </c>
      <c r="C9547" t="s">
        <v>462</v>
      </c>
      <c r="D9547">
        <v>1993</v>
      </c>
    </row>
    <row r="9548" spans="1:11">
      <c r="A9548" t="s">
        <v>9828</v>
      </c>
      <c r="B9548" t="s">
        <v>154</v>
      </c>
      <c r="C9548" t="s">
        <v>462</v>
      </c>
      <c r="D9548">
        <v>1994</v>
      </c>
    </row>
    <row r="9549" spans="1:11">
      <c r="A9549" t="s">
        <v>9829</v>
      </c>
      <c r="B9549" t="s">
        <v>154</v>
      </c>
      <c r="C9549" t="s">
        <v>462</v>
      </c>
      <c r="D9549">
        <v>1995</v>
      </c>
    </row>
    <row r="9550" spans="1:11">
      <c r="A9550" t="s">
        <v>9830</v>
      </c>
      <c r="B9550" t="s">
        <v>154</v>
      </c>
      <c r="C9550" t="s">
        <v>462</v>
      </c>
      <c r="D9550">
        <v>1996</v>
      </c>
    </row>
    <row r="9551" spans="1:11">
      <c r="A9551" t="s">
        <v>9831</v>
      </c>
      <c r="B9551" t="s">
        <v>154</v>
      </c>
      <c r="C9551" t="s">
        <v>462</v>
      </c>
      <c r="D9551">
        <v>1997</v>
      </c>
    </row>
    <row r="9552" spans="1:11">
      <c r="A9552" t="s">
        <v>9832</v>
      </c>
      <c r="B9552" t="s">
        <v>154</v>
      </c>
      <c r="C9552" t="s">
        <v>462</v>
      </c>
      <c r="D9552">
        <v>1998</v>
      </c>
    </row>
    <row r="9553" spans="1:11">
      <c r="A9553" t="s">
        <v>9833</v>
      </c>
      <c r="B9553" t="s">
        <v>154</v>
      </c>
      <c r="C9553" t="s">
        <v>462</v>
      </c>
      <c r="D9553">
        <v>1999</v>
      </c>
    </row>
    <row r="9554" spans="1:11">
      <c r="A9554" t="s">
        <v>9834</v>
      </c>
      <c r="B9554" t="s">
        <v>154</v>
      </c>
      <c r="C9554" t="s">
        <v>462</v>
      </c>
      <c r="D9554">
        <v>2000</v>
      </c>
      <c r="E9554">
        <v>5</v>
      </c>
      <c r="J9554">
        <v>5</v>
      </c>
    </row>
    <row r="9555" spans="1:11">
      <c r="A9555" t="s">
        <v>9835</v>
      </c>
      <c r="B9555" t="s">
        <v>154</v>
      </c>
      <c r="C9555" t="s">
        <v>462</v>
      </c>
      <c r="D9555">
        <v>2001</v>
      </c>
    </row>
    <row r="9556" spans="1:11">
      <c r="A9556" t="s">
        <v>9836</v>
      </c>
      <c r="B9556" t="s">
        <v>154</v>
      </c>
      <c r="C9556" t="s">
        <v>462</v>
      </c>
      <c r="D9556">
        <v>2002</v>
      </c>
    </row>
    <row r="9557" spans="1:11">
      <c r="A9557" t="s">
        <v>9837</v>
      </c>
      <c r="B9557" t="s">
        <v>154</v>
      </c>
      <c r="C9557" t="s">
        <v>462</v>
      </c>
      <c r="D9557">
        <v>2003</v>
      </c>
    </row>
    <row r="9558" spans="1:11">
      <c r="A9558" t="s">
        <v>9838</v>
      </c>
      <c r="B9558" t="s">
        <v>154</v>
      </c>
      <c r="C9558" t="s">
        <v>462</v>
      </c>
      <c r="D9558">
        <v>2004</v>
      </c>
      <c r="E9558">
        <v>0.52</v>
      </c>
      <c r="K9558">
        <v>0.52</v>
      </c>
    </row>
    <row r="9559" spans="1:11">
      <c r="A9559" t="s">
        <v>9839</v>
      </c>
      <c r="B9559" t="s">
        <v>154</v>
      </c>
      <c r="C9559" t="s">
        <v>462</v>
      </c>
      <c r="D9559">
        <v>2005</v>
      </c>
      <c r="E9559">
        <v>4.8499999999999996</v>
      </c>
      <c r="K9559">
        <v>4.8499999999999996</v>
      </c>
    </row>
    <row r="9560" spans="1:11">
      <c r="A9560" t="s">
        <v>9840</v>
      </c>
      <c r="B9560" t="s">
        <v>154</v>
      </c>
      <c r="C9560" t="s">
        <v>462</v>
      </c>
      <c r="D9560">
        <v>2006</v>
      </c>
      <c r="E9560">
        <v>0.63</v>
      </c>
      <c r="K9560">
        <v>0.63</v>
      </c>
    </row>
    <row r="9561" spans="1:11">
      <c r="A9561" t="s">
        <v>9841</v>
      </c>
      <c r="B9561" t="s">
        <v>154</v>
      </c>
      <c r="C9561" t="s">
        <v>462</v>
      </c>
      <c r="D9561">
        <v>2007</v>
      </c>
      <c r="E9561">
        <v>0.7</v>
      </c>
      <c r="K9561">
        <v>0.7</v>
      </c>
    </row>
    <row r="9562" spans="1:11">
      <c r="A9562" t="s">
        <v>9842</v>
      </c>
      <c r="B9562" t="s">
        <v>154</v>
      </c>
      <c r="C9562" t="s">
        <v>462</v>
      </c>
      <c r="D9562">
        <v>2008</v>
      </c>
      <c r="E9562">
        <v>0.66</v>
      </c>
      <c r="K9562">
        <v>0.66</v>
      </c>
    </row>
    <row r="9563" spans="1:11">
      <c r="A9563" t="s">
        <v>9843</v>
      </c>
      <c r="B9563" t="s">
        <v>154</v>
      </c>
      <c r="C9563" t="s">
        <v>462</v>
      </c>
      <c r="D9563">
        <v>2009</v>
      </c>
    </row>
    <row r="9564" spans="1:11">
      <c r="A9564" t="s">
        <v>9844</v>
      </c>
      <c r="B9564" t="s">
        <v>154</v>
      </c>
      <c r="C9564" t="s">
        <v>462</v>
      </c>
      <c r="D9564">
        <v>2010</v>
      </c>
    </row>
    <row r="9565" spans="1:11">
      <c r="A9565" t="s">
        <v>9845</v>
      </c>
      <c r="B9565" t="s">
        <v>154</v>
      </c>
      <c r="C9565" t="s">
        <v>462</v>
      </c>
      <c r="D9565">
        <v>2011</v>
      </c>
    </row>
    <row r="9566" spans="1:11">
      <c r="A9566" t="s">
        <v>9846</v>
      </c>
      <c r="B9566" t="s">
        <v>154</v>
      </c>
      <c r="C9566" t="s">
        <v>462</v>
      </c>
      <c r="D9566">
        <v>2012</v>
      </c>
    </row>
    <row r="9567" spans="1:11">
      <c r="A9567" t="s">
        <v>9847</v>
      </c>
      <c r="B9567" t="s">
        <v>154</v>
      </c>
      <c r="C9567" t="s">
        <v>462</v>
      </c>
      <c r="D9567">
        <v>2013</v>
      </c>
    </row>
    <row r="9568" spans="1:11">
      <c r="A9568" t="s">
        <v>9848</v>
      </c>
      <c r="B9568" t="s">
        <v>154</v>
      </c>
      <c r="C9568" t="s">
        <v>462</v>
      </c>
      <c r="D9568">
        <v>2014</v>
      </c>
    </row>
    <row r="9569" spans="1:10">
      <c r="A9569" t="s">
        <v>9849</v>
      </c>
      <c r="B9569" t="s">
        <v>154</v>
      </c>
      <c r="C9569" t="s">
        <v>462</v>
      </c>
      <c r="D9569">
        <v>2015</v>
      </c>
      <c r="E9569">
        <v>3</v>
      </c>
      <c r="J9569">
        <v>3</v>
      </c>
    </row>
    <row r="9570" spans="1:10">
      <c r="A9570" t="s">
        <v>9850</v>
      </c>
      <c r="B9570" t="s">
        <v>154</v>
      </c>
      <c r="C9570" t="s">
        <v>462</v>
      </c>
      <c r="D9570">
        <v>2016</v>
      </c>
      <c r="E9570">
        <v>3</v>
      </c>
      <c r="J9570">
        <v>3</v>
      </c>
    </row>
    <row r="9571" spans="1:10">
      <c r="A9571" t="s">
        <v>9851</v>
      </c>
      <c r="B9571" t="s">
        <v>154</v>
      </c>
      <c r="C9571" t="s">
        <v>462</v>
      </c>
      <c r="D9571">
        <v>2017</v>
      </c>
      <c r="E9571">
        <v>3</v>
      </c>
      <c r="J9571">
        <v>3</v>
      </c>
    </row>
    <row r="9572" spans="1:10">
      <c r="A9572" t="s">
        <v>9852</v>
      </c>
      <c r="B9572" t="s">
        <v>154</v>
      </c>
      <c r="C9572" t="s">
        <v>462</v>
      </c>
      <c r="D9572">
        <v>2018</v>
      </c>
      <c r="E9572">
        <v>2.8</v>
      </c>
      <c r="J9572">
        <v>2.8</v>
      </c>
    </row>
    <row r="9573" spans="1:10">
      <c r="A9573" t="s">
        <v>9853</v>
      </c>
      <c r="B9573" t="s">
        <v>154</v>
      </c>
      <c r="C9573" t="s">
        <v>462</v>
      </c>
      <c r="D9573">
        <v>2019</v>
      </c>
    </row>
    <row r="9574" spans="1:10">
      <c r="A9574" t="s">
        <v>9854</v>
      </c>
      <c r="B9574" t="s">
        <v>154</v>
      </c>
      <c r="C9574" t="s">
        <v>462</v>
      </c>
      <c r="D9574">
        <v>2020</v>
      </c>
    </row>
    <row r="9575" spans="1:10">
      <c r="A9575" t="s">
        <v>9855</v>
      </c>
      <c r="B9575" t="s">
        <v>154</v>
      </c>
      <c r="C9575" t="s">
        <v>462</v>
      </c>
      <c r="D9575">
        <v>2021</v>
      </c>
    </row>
    <row r="9576" spans="1:10">
      <c r="A9576" t="s">
        <v>9856</v>
      </c>
      <c r="B9576" t="s">
        <v>154</v>
      </c>
      <c r="C9576" t="s">
        <v>462</v>
      </c>
      <c r="D9576">
        <v>2022</v>
      </c>
    </row>
    <row r="9577" spans="1:10">
      <c r="A9577" t="s">
        <v>9857</v>
      </c>
      <c r="B9577" t="s">
        <v>155</v>
      </c>
      <c r="C9577" t="s">
        <v>715</v>
      </c>
      <c r="D9577">
        <v>1960</v>
      </c>
    </row>
    <row r="9578" spans="1:10">
      <c r="A9578" t="s">
        <v>9858</v>
      </c>
      <c r="B9578" t="s">
        <v>155</v>
      </c>
      <c r="C9578" t="s">
        <v>715</v>
      </c>
      <c r="D9578">
        <v>1961</v>
      </c>
    </row>
    <row r="9579" spans="1:10">
      <c r="A9579" t="s">
        <v>9859</v>
      </c>
      <c r="B9579" t="s">
        <v>155</v>
      </c>
      <c r="C9579" t="s">
        <v>715</v>
      </c>
      <c r="D9579">
        <v>1962</v>
      </c>
    </row>
    <row r="9580" spans="1:10">
      <c r="A9580" t="s">
        <v>9860</v>
      </c>
      <c r="B9580" t="s">
        <v>155</v>
      </c>
      <c r="C9580" t="s">
        <v>715</v>
      </c>
      <c r="D9580">
        <v>1963</v>
      </c>
    </row>
    <row r="9581" spans="1:10">
      <c r="A9581" t="s">
        <v>9861</v>
      </c>
      <c r="B9581" t="s">
        <v>155</v>
      </c>
      <c r="C9581" t="s">
        <v>715</v>
      </c>
      <c r="D9581">
        <v>1964</v>
      </c>
    </row>
    <row r="9582" spans="1:10">
      <c r="A9582" t="s">
        <v>9862</v>
      </c>
      <c r="B9582" t="s">
        <v>155</v>
      </c>
      <c r="C9582" t="s">
        <v>715</v>
      </c>
      <c r="D9582">
        <v>1965</v>
      </c>
    </row>
    <row r="9583" spans="1:10">
      <c r="A9583" t="s">
        <v>9863</v>
      </c>
      <c r="B9583" t="s">
        <v>155</v>
      </c>
      <c r="C9583" t="s">
        <v>715</v>
      </c>
      <c r="D9583">
        <v>1966</v>
      </c>
    </row>
    <row r="9584" spans="1:10">
      <c r="A9584" t="s">
        <v>9864</v>
      </c>
      <c r="B9584" t="s">
        <v>155</v>
      </c>
      <c r="C9584" t="s">
        <v>715</v>
      </c>
      <c r="D9584">
        <v>1967</v>
      </c>
    </row>
    <row r="9585" spans="1:16">
      <c r="A9585" t="s">
        <v>9865</v>
      </c>
      <c r="B9585" t="s">
        <v>155</v>
      </c>
      <c r="C9585" t="s">
        <v>715</v>
      </c>
      <c r="D9585">
        <v>1968</v>
      </c>
    </row>
    <row r="9586" spans="1:16">
      <c r="A9586" t="s">
        <v>9866</v>
      </c>
      <c r="B9586" t="s">
        <v>155</v>
      </c>
      <c r="C9586" t="s">
        <v>715</v>
      </c>
      <c r="D9586">
        <v>1969</v>
      </c>
    </row>
    <row r="9587" spans="1:16">
      <c r="A9587" t="s">
        <v>9867</v>
      </c>
      <c r="B9587" t="s">
        <v>155</v>
      </c>
      <c r="C9587" t="s">
        <v>715</v>
      </c>
      <c r="D9587">
        <v>1970</v>
      </c>
    </row>
    <row r="9588" spans="1:16">
      <c r="A9588" t="s">
        <v>9868</v>
      </c>
      <c r="B9588" t="s">
        <v>155</v>
      </c>
      <c r="C9588" t="s">
        <v>715</v>
      </c>
      <c r="D9588">
        <v>1971</v>
      </c>
    </row>
    <row r="9589" spans="1:16">
      <c r="A9589" t="s">
        <v>9869</v>
      </c>
      <c r="B9589" t="s">
        <v>155</v>
      </c>
      <c r="C9589" t="s">
        <v>715</v>
      </c>
      <c r="D9589">
        <v>1972</v>
      </c>
    </row>
    <row r="9590" spans="1:16">
      <c r="A9590" t="s">
        <v>9870</v>
      </c>
      <c r="B9590" t="s">
        <v>155</v>
      </c>
      <c r="C9590" t="s">
        <v>715</v>
      </c>
      <c r="D9590">
        <v>1973</v>
      </c>
    </row>
    <row r="9591" spans="1:16">
      <c r="A9591" t="s">
        <v>9871</v>
      </c>
      <c r="B9591" t="s">
        <v>155</v>
      </c>
      <c r="C9591" t="s">
        <v>715</v>
      </c>
      <c r="D9591">
        <v>1974</v>
      </c>
    </row>
    <row r="9592" spans="1:16">
      <c r="A9592" t="s">
        <v>9872</v>
      </c>
      <c r="B9592" t="s">
        <v>155</v>
      </c>
      <c r="C9592" t="s">
        <v>715</v>
      </c>
      <c r="D9592">
        <v>1975</v>
      </c>
    </row>
    <row r="9593" spans="1:16">
      <c r="A9593" t="s">
        <v>9873</v>
      </c>
      <c r="B9593" t="s">
        <v>155</v>
      </c>
      <c r="C9593" t="s">
        <v>715</v>
      </c>
      <c r="D9593">
        <v>1976</v>
      </c>
    </row>
    <row r="9594" spans="1:16">
      <c r="A9594" t="s">
        <v>9874</v>
      </c>
      <c r="B9594" t="s">
        <v>155</v>
      </c>
      <c r="C9594" t="s">
        <v>715</v>
      </c>
      <c r="D9594">
        <v>1977</v>
      </c>
    </row>
    <row r="9595" spans="1:16">
      <c r="A9595" t="s">
        <v>9875</v>
      </c>
      <c r="B9595" t="s">
        <v>155</v>
      </c>
      <c r="C9595" t="s">
        <v>715</v>
      </c>
      <c r="D9595">
        <v>1978</v>
      </c>
      <c r="E9595">
        <v>52.9</v>
      </c>
      <c r="K9595">
        <v>0.9</v>
      </c>
      <c r="L9595">
        <v>52</v>
      </c>
    </row>
    <row r="9596" spans="1:16">
      <c r="A9596" t="s">
        <v>9876</v>
      </c>
      <c r="B9596" t="s">
        <v>155</v>
      </c>
      <c r="C9596" t="s">
        <v>715</v>
      </c>
      <c r="D9596">
        <v>1979</v>
      </c>
      <c r="E9596">
        <v>160.19999999999999</v>
      </c>
      <c r="K9596">
        <v>3.4</v>
      </c>
      <c r="L9596">
        <v>156.80000000000001</v>
      </c>
    </row>
    <row r="9597" spans="1:16">
      <c r="A9597" t="s">
        <v>9877</v>
      </c>
      <c r="B9597" t="s">
        <v>155</v>
      </c>
      <c r="C9597" t="s">
        <v>715</v>
      </c>
      <c r="D9597">
        <v>1980</v>
      </c>
      <c r="E9597">
        <v>51.4</v>
      </c>
      <c r="L9597">
        <v>51.4</v>
      </c>
    </row>
    <row r="9598" spans="1:16">
      <c r="A9598" t="s">
        <v>9878</v>
      </c>
      <c r="B9598" t="s">
        <v>155</v>
      </c>
      <c r="C9598" t="s">
        <v>715</v>
      </c>
      <c r="D9598">
        <v>1981</v>
      </c>
      <c r="E9598">
        <v>5.8</v>
      </c>
      <c r="L9598">
        <v>5.8</v>
      </c>
      <c r="P9598">
        <v>162.97999999999999</v>
      </c>
    </row>
    <row r="9599" spans="1:16">
      <c r="A9599" t="s">
        <v>9879</v>
      </c>
      <c r="B9599" t="s">
        <v>155</v>
      </c>
      <c r="C9599" t="s">
        <v>715</v>
      </c>
      <c r="D9599">
        <v>1982</v>
      </c>
      <c r="E9599">
        <v>5.4</v>
      </c>
      <c r="L9599">
        <v>5.4</v>
      </c>
    </row>
    <row r="9600" spans="1:16">
      <c r="A9600" t="s">
        <v>9880</v>
      </c>
      <c r="B9600" t="s">
        <v>155</v>
      </c>
      <c r="C9600" t="s">
        <v>715</v>
      </c>
      <c r="D9600">
        <v>1983</v>
      </c>
      <c r="E9600">
        <v>14977.96</v>
      </c>
      <c r="M9600">
        <v>14977.96</v>
      </c>
    </row>
    <row r="9601" spans="1:15">
      <c r="A9601" t="s">
        <v>9881</v>
      </c>
      <c r="B9601" t="s">
        <v>155</v>
      </c>
      <c r="C9601" t="s">
        <v>715</v>
      </c>
      <c r="D9601">
        <v>1984</v>
      </c>
      <c r="E9601">
        <v>16988.810000000001</v>
      </c>
      <c r="K9601">
        <v>7</v>
      </c>
      <c r="M9601">
        <v>16981.810000000001</v>
      </c>
    </row>
    <row r="9602" spans="1:15">
      <c r="A9602" t="s">
        <v>9882</v>
      </c>
      <c r="B9602" t="s">
        <v>155</v>
      </c>
      <c r="C9602" t="s">
        <v>715</v>
      </c>
      <c r="D9602">
        <v>1985</v>
      </c>
      <c r="E9602">
        <v>18737.849999999999</v>
      </c>
      <c r="K9602">
        <v>14.8</v>
      </c>
      <c r="M9602">
        <v>18723.05</v>
      </c>
    </row>
    <row r="9603" spans="1:15">
      <c r="A9603" t="s">
        <v>9883</v>
      </c>
      <c r="B9603" t="s">
        <v>155</v>
      </c>
      <c r="C9603" t="s">
        <v>715</v>
      </c>
      <c r="D9603">
        <v>1986</v>
      </c>
      <c r="E9603">
        <v>20329.599999999999</v>
      </c>
      <c r="K9603">
        <v>22.6</v>
      </c>
      <c r="M9603">
        <v>20307</v>
      </c>
    </row>
    <row r="9604" spans="1:15">
      <c r="A9604" t="s">
        <v>9884</v>
      </c>
      <c r="B9604" t="s">
        <v>155</v>
      </c>
      <c r="C9604" t="s">
        <v>715</v>
      </c>
      <c r="D9604">
        <v>1987</v>
      </c>
      <c r="E9604">
        <v>20360.599999999999</v>
      </c>
      <c r="K9604">
        <v>22.6</v>
      </c>
      <c r="M9604">
        <v>20338</v>
      </c>
    </row>
    <row r="9605" spans="1:15">
      <c r="A9605" t="s">
        <v>9885</v>
      </c>
      <c r="B9605" t="s">
        <v>155</v>
      </c>
      <c r="C9605" t="s">
        <v>715</v>
      </c>
      <c r="D9605">
        <v>1988</v>
      </c>
      <c r="E9605">
        <v>20338.8</v>
      </c>
      <c r="K9605">
        <v>0.8</v>
      </c>
      <c r="M9605">
        <v>20338</v>
      </c>
    </row>
    <row r="9606" spans="1:15">
      <c r="A9606" t="s">
        <v>9886</v>
      </c>
      <c r="B9606" t="s">
        <v>155</v>
      </c>
      <c r="C9606" t="s">
        <v>715</v>
      </c>
      <c r="D9606">
        <v>1989</v>
      </c>
      <c r="E9606">
        <v>20288.8</v>
      </c>
      <c r="K9606">
        <v>0.8</v>
      </c>
      <c r="M9606">
        <v>20288</v>
      </c>
    </row>
    <row r="9607" spans="1:15">
      <c r="A9607" t="s">
        <v>9887</v>
      </c>
      <c r="B9607" t="s">
        <v>155</v>
      </c>
      <c r="C9607" t="s">
        <v>715</v>
      </c>
      <c r="D9607">
        <v>1990</v>
      </c>
      <c r="E9607">
        <v>19585</v>
      </c>
      <c r="M9607">
        <v>19585</v>
      </c>
    </row>
    <row r="9608" spans="1:15">
      <c r="A9608" t="s">
        <v>9888</v>
      </c>
      <c r="B9608" t="s">
        <v>155</v>
      </c>
      <c r="C9608" t="s">
        <v>715</v>
      </c>
      <c r="D9608">
        <v>1991</v>
      </c>
    </row>
    <row r="9609" spans="1:15">
      <c r="A9609" t="s">
        <v>9889</v>
      </c>
      <c r="B9609" t="s">
        <v>155</v>
      </c>
      <c r="C9609" t="s">
        <v>715</v>
      </c>
      <c r="D9609">
        <v>1992</v>
      </c>
      <c r="E9609">
        <v>618.5</v>
      </c>
      <c r="K9609">
        <v>30.7</v>
      </c>
      <c r="L9609">
        <v>587.79999999999995</v>
      </c>
    </row>
    <row r="9610" spans="1:15">
      <c r="A9610" t="s">
        <v>9890</v>
      </c>
      <c r="B9610" t="s">
        <v>155</v>
      </c>
      <c r="C9610" t="s">
        <v>715</v>
      </c>
      <c r="D9610">
        <v>1993</v>
      </c>
      <c r="E9610">
        <v>1023.3</v>
      </c>
      <c r="K9610">
        <v>49.5</v>
      </c>
      <c r="L9610">
        <v>973.8</v>
      </c>
    </row>
    <row r="9611" spans="1:15">
      <c r="A9611" t="s">
        <v>9891</v>
      </c>
      <c r="B9611" t="s">
        <v>155</v>
      </c>
      <c r="C9611" t="s">
        <v>715</v>
      </c>
      <c r="D9611">
        <v>1994</v>
      </c>
      <c r="E9611">
        <v>1540.1</v>
      </c>
      <c r="K9611">
        <v>128.69999999999999</v>
      </c>
      <c r="L9611">
        <v>1411.4</v>
      </c>
    </row>
    <row r="9612" spans="1:15">
      <c r="A9612" t="s">
        <v>9892</v>
      </c>
      <c r="B9612" t="s">
        <v>155</v>
      </c>
      <c r="C9612" t="s">
        <v>715</v>
      </c>
      <c r="D9612">
        <v>1995</v>
      </c>
      <c r="E9612">
        <v>480.1</v>
      </c>
      <c r="K9612">
        <v>128.1</v>
      </c>
      <c r="M9612">
        <v>352</v>
      </c>
    </row>
    <row r="9613" spans="1:15">
      <c r="A9613" t="s">
        <v>9893</v>
      </c>
      <c r="B9613" t="s">
        <v>155</v>
      </c>
      <c r="C9613" t="s">
        <v>715</v>
      </c>
      <c r="D9613">
        <v>1996</v>
      </c>
      <c r="E9613">
        <v>546.5</v>
      </c>
      <c r="K9613">
        <v>116.5</v>
      </c>
      <c r="M9613">
        <v>430</v>
      </c>
    </row>
    <row r="9614" spans="1:15">
      <c r="A9614" t="s">
        <v>9894</v>
      </c>
      <c r="B9614" t="s">
        <v>155</v>
      </c>
      <c r="C9614" t="s">
        <v>715</v>
      </c>
      <c r="D9614">
        <v>1997</v>
      </c>
      <c r="E9614">
        <v>698.7</v>
      </c>
      <c r="K9614">
        <v>86.7</v>
      </c>
      <c r="M9614">
        <v>612</v>
      </c>
    </row>
    <row r="9615" spans="1:15">
      <c r="A9615" t="s">
        <v>9895</v>
      </c>
      <c r="B9615" t="s">
        <v>155</v>
      </c>
      <c r="C9615" t="s">
        <v>715</v>
      </c>
      <c r="D9615">
        <v>1998</v>
      </c>
      <c r="E9615">
        <v>484.7</v>
      </c>
      <c r="K9615">
        <v>86.7</v>
      </c>
      <c r="M9615">
        <v>128</v>
      </c>
      <c r="O9615">
        <v>270</v>
      </c>
    </row>
    <row r="9616" spans="1:15">
      <c r="A9616" t="s">
        <v>9896</v>
      </c>
      <c r="B9616" t="s">
        <v>155</v>
      </c>
      <c r="C9616" t="s">
        <v>715</v>
      </c>
      <c r="D9616">
        <v>1999</v>
      </c>
      <c r="E9616">
        <v>183.9</v>
      </c>
      <c r="K9616">
        <v>84.7</v>
      </c>
      <c r="L9616">
        <v>99.2</v>
      </c>
    </row>
    <row r="9617" spans="1:14">
      <c r="A9617" t="s">
        <v>9897</v>
      </c>
      <c r="B9617" t="s">
        <v>155</v>
      </c>
      <c r="C9617" t="s">
        <v>715</v>
      </c>
      <c r="D9617">
        <v>2000</v>
      </c>
      <c r="E9617">
        <v>137.9</v>
      </c>
      <c r="K9617">
        <v>75.3</v>
      </c>
      <c r="L9617">
        <v>62.6</v>
      </c>
    </row>
    <row r="9618" spans="1:14">
      <c r="A9618" t="s">
        <v>9898</v>
      </c>
      <c r="B9618" t="s">
        <v>155</v>
      </c>
      <c r="C9618" t="s">
        <v>715</v>
      </c>
      <c r="D9618">
        <v>2001</v>
      </c>
      <c r="E9618">
        <v>54.5</v>
      </c>
      <c r="K9618">
        <v>3</v>
      </c>
      <c r="L9618">
        <v>51.5</v>
      </c>
    </row>
    <row r="9619" spans="1:14">
      <c r="A9619" t="s">
        <v>9899</v>
      </c>
      <c r="B9619" t="s">
        <v>155</v>
      </c>
      <c r="C9619" t="s">
        <v>715</v>
      </c>
      <c r="D9619">
        <v>2002</v>
      </c>
      <c r="E9619">
        <v>56.2</v>
      </c>
      <c r="K9619">
        <v>1.6</v>
      </c>
      <c r="L9619">
        <v>54.6</v>
      </c>
    </row>
    <row r="9620" spans="1:14">
      <c r="A9620" t="s">
        <v>9900</v>
      </c>
      <c r="B9620" t="s">
        <v>155</v>
      </c>
      <c r="C9620" t="s">
        <v>715</v>
      </c>
      <c r="D9620">
        <v>2003</v>
      </c>
      <c r="E9620">
        <v>11.7</v>
      </c>
      <c r="K9620">
        <v>1.5</v>
      </c>
      <c r="L9620">
        <v>10.199999999999999</v>
      </c>
    </row>
    <row r="9621" spans="1:14">
      <c r="A9621" t="s">
        <v>9901</v>
      </c>
      <c r="B9621" t="s">
        <v>155</v>
      </c>
      <c r="C9621" t="s">
        <v>715</v>
      </c>
      <c r="D9621">
        <v>2004</v>
      </c>
      <c r="E9621">
        <v>16.05</v>
      </c>
      <c r="K9621">
        <v>0.5</v>
      </c>
      <c r="L9621">
        <v>15.2</v>
      </c>
      <c r="N9621">
        <v>0.35</v>
      </c>
    </row>
    <row r="9622" spans="1:14">
      <c r="A9622" t="s">
        <v>9902</v>
      </c>
      <c r="B9622" t="s">
        <v>155</v>
      </c>
      <c r="C9622" t="s">
        <v>715</v>
      </c>
      <c r="D9622">
        <v>2005</v>
      </c>
      <c r="E9622">
        <v>2.94</v>
      </c>
      <c r="K9622">
        <v>0.8</v>
      </c>
      <c r="L9622">
        <v>1.79</v>
      </c>
      <c r="N9622">
        <v>0.35</v>
      </c>
    </row>
    <row r="9623" spans="1:14">
      <c r="A9623" t="s">
        <v>9903</v>
      </c>
      <c r="B9623" t="s">
        <v>155</v>
      </c>
      <c r="C9623" t="s">
        <v>715</v>
      </c>
      <c r="D9623">
        <v>2006</v>
      </c>
      <c r="E9623">
        <v>0.41</v>
      </c>
      <c r="K9623">
        <v>0.3</v>
      </c>
      <c r="L9623">
        <v>0.11</v>
      </c>
    </row>
    <row r="9624" spans="1:14">
      <c r="A9624" t="s">
        <v>9904</v>
      </c>
      <c r="B9624" t="s">
        <v>155</v>
      </c>
      <c r="C9624" t="s">
        <v>715</v>
      </c>
      <c r="D9624">
        <v>2007</v>
      </c>
      <c r="E9624">
        <v>178.15</v>
      </c>
      <c r="K9624">
        <v>177.76</v>
      </c>
      <c r="L9624">
        <v>0.39</v>
      </c>
    </row>
    <row r="9625" spans="1:14">
      <c r="A9625" t="s">
        <v>9905</v>
      </c>
      <c r="B9625" t="s">
        <v>155</v>
      </c>
      <c r="C9625" t="s">
        <v>715</v>
      </c>
      <c r="D9625">
        <v>2008</v>
      </c>
      <c r="E9625">
        <v>6.08</v>
      </c>
      <c r="K9625">
        <v>5.89</v>
      </c>
      <c r="L9625">
        <v>0.19</v>
      </c>
    </row>
    <row r="9626" spans="1:14">
      <c r="A9626" t="s">
        <v>9906</v>
      </c>
      <c r="B9626" t="s">
        <v>155</v>
      </c>
      <c r="C9626" t="s">
        <v>715</v>
      </c>
      <c r="D9626">
        <v>2009</v>
      </c>
      <c r="E9626">
        <v>1.47</v>
      </c>
      <c r="K9626">
        <v>1.36</v>
      </c>
      <c r="L9626">
        <v>0.11</v>
      </c>
    </row>
    <row r="9627" spans="1:14">
      <c r="A9627" t="s">
        <v>9907</v>
      </c>
      <c r="B9627" t="s">
        <v>155</v>
      </c>
      <c r="C9627" t="s">
        <v>715</v>
      </c>
      <c r="D9627">
        <v>2010</v>
      </c>
      <c r="E9627">
        <v>1490.18</v>
      </c>
      <c r="K9627">
        <v>1490.08</v>
      </c>
      <c r="L9627">
        <v>0.1</v>
      </c>
    </row>
    <row r="9628" spans="1:14">
      <c r="A9628" t="s">
        <v>9908</v>
      </c>
      <c r="B9628" t="s">
        <v>155</v>
      </c>
      <c r="C9628" t="s">
        <v>715</v>
      </c>
      <c r="D9628">
        <v>2011</v>
      </c>
      <c r="E9628">
        <v>0.11</v>
      </c>
      <c r="K9628">
        <v>0.05</v>
      </c>
      <c r="L9628">
        <v>0.06</v>
      </c>
    </row>
    <row r="9629" spans="1:14">
      <c r="A9629" t="s">
        <v>9909</v>
      </c>
      <c r="B9629" t="s">
        <v>155</v>
      </c>
      <c r="C9629" t="s">
        <v>715</v>
      </c>
      <c r="D9629">
        <v>2012</v>
      </c>
      <c r="E9629">
        <v>0.06</v>
      </c>
      <c r="K9629">
        <v>0.05</v>
      </c>
      <c r="L9629">
        <v>0.02</v>
      </c>
    </row>
    <row r="9630" spans="1:14">
      <c r="A9630" t="s">
        <v>9910</v>
      </c>
      <c r="B9630" t="s">
        <v>155</v>
      </c>
      <c r="C9630" t="s">
        <v>715</v>
      </c>
      <c r="D9630">
        <v>2013</v>
      </c>
      <c r="E9630">
        <v>0.17</v>
      </c>
      <c r="K9630">
        <v>0.15</v>
      </c>
      <c r="L9630">
        <v>0.02</v>
      </c>
    </row>
    <row r="9631" spans="1:14">
      <c r="A9631" t="s">
        <v>9911</v>
      </c>
      <c r="B9631" t="s">
        <v>155</v>
      </c>
      <c r="C9631" t="s">
        <v>715</v>
      </c>
      <c r="D9631">
        <v>2014</v>
      </c>
      <c r="E9631">
        <v>0.56000000000000005</v>
      </c>
      <c r="K9631">
        <v>0.56000000000000005</v>
      </c>
    </row>
    <row r="9632" spans="1:14">
      <c r="A9632" t="s">
        <v>9912</v>
      </c>
      <c r="B9632" t="s">
        <v>155</v>
      </c>
      <c r="C9632" t="s">
        <v>715</v>
      </c>
      <c r="D9632">
        <v>2015</v>
      </c>
      <c r="E9632">
        <v>2.67</v>
      </c>
      <c r="K9632">
        <v>1.86</v>
      </c>
      <c r="L9632">
        <v>0.81</v>
      </c>
    </row>
    <row r="9633" spans="1:15">
      <c r="A9633" t="s">
        <v>9913</v>
      </c>
      <c r="B9633" t="s">
        <v>155</v>
      </c>
      <c r="C9633" t="s">
        <v>715</v>
      </c>
      <c r="D9633">
        <v>2016</v>
      </c>
      <c r="E9633">
        <v>14517.79</v>
      </c>
      <c r="J9633">
        <v>6000</v>
      </c>
      <c r="K9633">
        <v>867.46</v>
      </c>
      <c r="L9633">
        <v>7395.33</v>
      </c>
      <c r="O9633">
        <v>255</v>
      </c>
    </row>
    <row r="9634" spans="1:15">
      <c r="A9634" t="s">
        <v>9914</v>
      </c>
      <c r="B9634" t="s">
        <v>155</v>
      </c>
      <c r="C9634" t="s">
        <v>715</v>
      </c>
      <c r="D9634">
        <v>2017</v>
      </c>
      <c r="E9634">
        <v>27669.37</v>
      </c>
      <c r="I9634">
        <v>263</v>
      </c>
      <c r="K9634">
        <v>1736.73</v>
      </c>
      <c r="L9634">
        <v>8473.64</v>
      </c>
      <c r="N9634">
        <v>17196</v>
      </c>
    </row>
    <row r="9635" spans="1:15">
      <c r="A9635" t="s">
        <v>9915</v>
      </c>
      <c r="B9635" t="s">
        <v>155</v>
      </c>
      <c r="C9635" t="s">
        <v>715</v>
      </c>
      <c r="D9635">
        <v>2018</v>
      </c>
      <c r="E9635">
        <v>73533.77</v>
      </c>
      <c r="I9635">
        <v>6538</v>
      </c>
      <c r="J9635">
        <v>19000</v>
      </c>
      <c r="K9635">
        <v>2916.15</v>
      </c>
      <c r="L9635">
        <v>10142.620000000001</v>
      </c>
      <c r="N9635">
        <v>34937</v>
      </c>
    </row>
    <row r="9636" spans="1:15">
      <c r="A9636" t="s">
        <v>9916</v>
      </c>
      <c r="B9636" t="s">
        <v>155</v>
      </c>
      <c r="C9636" t="s">
        <v>715</v>
      </c>
      <c r="D9636">
        <v>2019</v>
      </c>
      <c r="E9636">
        <v>76091.240000000005</v>
      </c>
      <c r="I9636">
        <v>7338</v>
      </c>
      <c r="J9636">
        <v>13500</v>
      </c>
      <c r="K9636">
        <v>3877.16</v>
      </c>
      <c r="L9636">
        <v>13448.51</v>
      </c>
      <c r="N9636">
        <v>37927.57</v>
      </c>
    </row>
    <row r="9637" spans="1:15">
      <c r="A9637" t="s">
        <v>9917</v>
      </c>
      <c r="B9637" t="s">
        <v>155</v>
      </c>
      <c r="C9637" t="s">
        <v>715</v>
      </c>
      <c r="D9637">
        <v>2020</v>
      </c>
      <c r="E9637">
        <v>85483.59</v>
      </c>
      <c r="I9637">
        <v>7579</v>
      </c>
      <c r="J9637">
        <v>19000</v>
      </c>
      <c r="K9637">
        <v>4000</v>
      </c>
      <c r="L9637">
        <v>13986.45</v>
      </c>
      <c r="N9637">
        <v>40918.14</v>
      </c>
    </row>
    <row r="9638" spans="1:15">
      <c r="A9638" t="s">
        <v>9918</v>
      </c>
      <c r="B9638" t="s">
        <v>155</v>
      </c>
      <c r="C9638" t="s">
        <v>715</v>
      </c>
      <c r="D9638">
        <v>2021</v>
      </c>
      <c r="E9638">
        <v>83874.75</v>
      </c>
      <c r="I9638">
        <v>7275.84</v>
      </c>
      <c r="J9638">
        <v>13500</v>
      </c>
      <c r="K9638">
        <v>4645</v>
      </c>
      <c r="L9638">
        <v>14545.91</v>
      </c>
      <c r="N9638">
        <v>43908</v>
      </c>
    </row>
    <row r="9639" spans="1:15">
      <c r="A9639" t="s">
        <v>9919</v>
      </c>
      <c r="B9639" t="s">
        <v>155</v>
      </c>
      <c r="C9639" t="s">
        <v>715</v>
      </c>
      <c r="D9639">
        <v>2022</v>
      </c>
      <c r="E9639">
        <v>87684</v>
      </c>
      <c r="I9639">
        <v>7640</v>
      </c>
      <c r="J9639">
        <v>13500</v>
      </c>
      <c r="K9639">
        <v>4500</v>
      </c>
      <c r="L9639">
        <v>15146</v>
      </c>
      <c r="N9639">
        <v>46898</v>
      </c>
    </row>
    <row r="9640" spans="1:15">
      <c r="A9640" t="s">
        <v>9920</v>
      </c>
      <c r="B9640" t="s">
        <v>156</v>
      </c>
      <c r="C9640" t="s">
        <v>715</v>
      </c>
      <c r="D9640">
        <v>1960</v>
      </c>
    </row>
    <row r="9641" spans="1:15">
      <c r="A9641" t="s">
        <v>9921</v>
      </c>
      <c r="B9641" t="s">
        <v>156</v>
      </c>
      <c r="C9641" t="s">
        <v>715</v>
      </c>
      <c r="D9641">
        <v>1961</v>
      </c>
    </row>
    <row r="9642" spans="1:15">
      <c r="A9642" t="s">
        <v>9922</v>
      </c>
      <c r="B9642" t="s">
        <v>156</v>
      </c>
      <c r="C9642" t="s">
        <v>715</v>
      </c>
      <c r="D9642">
        <v>1962</v>
      </c>
    </row>
    <row r="9643" spans="1:15">
      <c r="A9643" t="s">
        <v>9923</v>
      </c>
      <c r="B9643" t="s">
        <v>156</v>
      </c>
      <c r="C9643" t="s">
        <v>715</v>
      </c>
      <c r="D9643">
        <v>1963</v>
      </c>
    </row>
    <row r="9644" spans="1:15">
      <c r="A9644" t="s">
        <v>9924</v>
      </c>
      <c r="B9644" t="s">
        <v>156</v>
      </c>
      <c r="C9644" t="s">
        <v>715</v>
      </c>
      <c r="D9644">
        <v>1964</v>
      </c>
    </row>
    <row r="9645" spans="1:15">
      <c r="A9645" t="s">
        <v>9925</v>
      </c>
      <c r="B9645" t="s">
        <v>156</v>
      </c>
      <c r="C9645" t="s">
        <v>715</v>
      </c>
      <c r="D9645">
        <v>1965</v>
      </c>
    </row>
    <row r="9646" spans="1:15">
      <c r="A9646" t="s">
        <v>9926</v>
      </c>
      <c r="B9646" t="s">
        <v>156</v>
      </c>
      <c r="C9646" t="s">
        <v>715</v>
      </c>
      <c r="D9646">
        <v>1966</v>
      </c>
    </row>
    <row r="9647" spans="1:15">
      <c r="A9647" t="s">
        <v>9927</v>
      </c>
      <c r="B9647" t="s">
        <v>156</v>
      </c>
      <c r="C9647" t="s">
        <v>715</v>
      </c>
      <c r="D9647">
        <v>1967</v>
      </c>
    </row>
    <row r="9648" spans="1:15">
      <c r="A9648" t="s">
        <v>9928</v>
      </c>
      <c r="B9648" t="s">
        <v>156</v>
      </c>
      <c r="C9648" t="s">
        <v>715</v>
      </c>
      <c r="D9648">
        <v>1968</v>
      </c>
    </row>
    <row r="9649" spans="1:15">
      <c r="A9649" t="s">
        <v>9929</v>
      </c>
      <c r="B9649" t="s">
        <v>156</v>
      </c>
      <c r="C9649" t="s">
        <v>715</v>
      </c>
      <c r="D9649">
        <v>1969</v>
      </c>
    </row>
    <row r="9650" spans="1:15">
      <c r="A9650" t="s">
        <v>9930</v>
      </c>
      <c r="B9650" t="s">
        <v>156</v>
      </c>
      <c r="C9650" t="s">
        <v>715</v>
      </c>
      <c r="D9650">
        <v>1970</v>
      </c>
    </row>
    <row r="9651" spans="1:15">
      <c r="A9651" t="s">
        <v>9931</v>
      </c>
      <c r="B9651" t="s">
        <v>156</v>
      </c>
      <c r="C9651" t="s">
        <v>715</v>
      </c>
      <c r="D9651">
        <v>1971</v>
      </c>
    </row>
    <row r="9652" spans="1:15">
      <c r="A9652" t="s">
        <v>9932</v>
      </c>
      <c r="B9652" t="s">
        <v>156</v>
      </c>
      <c r="C9652" t="s">
        <v>715</v>
      </c>
      <c r="D9652">
        <v>1972</v>
      </c>
    </row>
    <row r="9653" spans="1:15">
      <c r="A9653" t="s">
        <v>9933</v>
      </c>
      <c r="B9653" t="s">
        <v>156</v>
      </c>
      <c r="C9653" t="s">
        <v>715</v>
      </c>
      <c r="D9653">
        <v>1973</v>
      </c>
    </row>
    <row r="9654" spans="1:15">
      <c r="A9654" t="s">
        <v>9934</v>
      </c>
      <c r="B9654" t="s">
        <v>156</v>
      </c>
      <c r="C9654" t="s">
        <v>715</v>
      </c>
      <c r="D9654">
        <v>1974</v>
      </c>
    </row>
    <row r="9655" spans="1:15">
      <c r="A9655" t="s">
        <v>9935</v>
      </c>
      <c r="B9655" t="s">
        <v>156</v>
      </c>
      <c r="C9655" t="s">
        <v>715</v>
      </c>
      <c r="D9655">
        <v>1975</v>
      </c>
      <c r="E9655">
        <v>516</v>
      </c>
      <c r="K9655">
        <v>148</v>
      </c>
      <c r="O9655">
        <v>368</v>
      </c>
    </row>
    <row r="9656" spans="1:15">
      <c r="A9656" t="s">
        <v>9936</v>
      </c>
      <c r="B9656" t="s">
        <v>156</v>
      </c>
      <c r="C9656" t="s">
        <v>715</v>
      </c>
      <c r="D9656">
        <v>1976</v>
      </c>
    </row>
    <row r="9657" spans="1:15">
      <c r="A9657" t="s">
        <v>9937</v>
      </c>
      <c r="B9657" t="s">
        <v>156</v>
      </c>
      <c r="C9657" t="s">
        <v>715</v>
      </c>
      <c r="D9657">
        <v>1977</v>
      </c>
    </row>
    <row r="9658" spans="1:15">
      <c r="A9658" t="s">
        <v>9938</v>
      </c>
      <c r="B9658" t="s">
        <v>156</v>
      </c>
      <c r="C9658" t="s">
        <v>715</v>
      </c>
      <c r="D9658">
        <v>1978</v>
      </c>
      <c r="E9658">
        <v>467</v>
      </c>
      <c r="O9658">
        <v>467</v>
      </c>
    </row>
    <row r="9659" spans="1:15">
      <c r="A9659" t="s">
        <v>9939</v>
      </c>
      <c r="B9659" t="s">
        <v>156</v>
      </c>
      <c r="C9659" t="s">
        <v>715</v>
      </c>
      <c r="D9659">
        <v>1979</v>
      </c>
    </row>
    <row r="9660" spans="1:15">
      <c r="A9660" t="s">
        <v>9940</v>
      </c>
      <c r="B9660" t="s">
        <v>156</v>
      </c>
      <c r="C9660" t="s">
        <v>715</v>
      </c>
      <c r="D9660">
        <v>1980</v>
      </c>
      <c r="E9660">
        <v>33</v>
      </c>
      <c r="F9660">
        <v>33</v>
      </c>
    </row>
    <row r="9661" spans="1:15">
      <c r="A9661" t="s">
        <v>9941</v>
      </c>
      <c r="B9661" t="s">
        <v>156</v>
      </c>
      <c r="C9661" t="s">
        <v>715</v>
      </c>
      <c r="D9661">
        <v>1981</v>
      </c>
      <c r="E9661">
        <v>1389</v>
      </c>
      <c r="F9661">
        <v>25</v>
      </c>
      <c r="K9661">
        <v>1029</v>
      </c>
      <c r="L9661">
        <v>335</v>
      </c>
    </row>
    <row r="9662" spans="1:15">
      <c r="A9662" t="s">
        <v>9942</v>
      </c>
      <c r="B9662" t="s">
        <v>156</v>
      </c>
      <c r="C9662" t="s">
        <v>715</v>
      </c>
      <c r="D9662">
        <v>1982</v>
      </c>
      <c r="E9662">
        <v>1406.8</v>
      </c>
      <c r="F9662">
        <v>2.8</v>
      </c>
      <c r="K9662">
        <v>1053</v>
      </c>
      <c r="L9662">
        <v>351</v>
      </c>
    </row>
    <row r="9663" spans="1:15">
      <c r="A9663" t="s">
        <v>9943</v>
      </c>
      <c r="B9663" t="s">
        <v>156</v>
      </c>
      <c r="C9663" t="s">
        <v>715</v>
      </c>
      <c r="D9663">
        <v>1983</v>
      </c>
      <c r="E9663">
        <v>1604</v>
      </c>
      <c r="F9663">
        <v>30</v>
      </c>
      <c r="K9663">
        <v>1224</v>
      </c>
      <c r="L9663">
        <v>350</v>
      </c>
    </row>
    <row r="9664" spans="1:15">
      <c r="A9664" t="s">
        <v>9944</v>
      </c>
      <c r="B9664" t="s">
        <v>156</v>
      </c>
      <c r="C9664" t="s">
        <v>715</v>
      </c>
      <c r="D9664">
        <v>1984</v>
      </c>
      <c r="E9664">
        <v>1593.11</v>
      </c>
      <c r="F9664">
        <v>97.11</v>
      </c>
      <c r="K9664">
        <v>1142</v>
      </c>
      <c r="L9664">
        <v>354</v>
      </c>
    </row>
    <row r="9665" spans="1:15">
      <c r="A9665" t="s">
        <v>9945</v>
      </c>
      <c r="B9665" t="s">
        <v>156</v>
      </c>
      <c r="C9665" t="s">
        <v>715</v>
      </c>
      <c r="D9665">
        <v>1985</v>
      </c>
      <c r="E9665">
        <v>2720.33</v>
      </c>
      <c r="F9665">
        <v>120.45</v>
      </c>
      <c r="K9665">
        <v>1279</v>
      </c>
      <c r="L9665">
        <v>587</v>
      </c>
      <c r="M9665">
        <v>358.88</v>
      </c>
      <c r="O9665">
        <v>375</v>
      </c>
    </row>
    <row r="9666" spans="1:15">
      <c r="A9666" t="s">
        <v>9946</v>
      </c>
      <c r="B9666" t="s">
        <v>156</v>
      </c>
      <c r="C9666" t="s">
        <v>715</v>
      </c>
      <c r="D9666">
        <v>1986</v>
      </c>
      <c r="E9666">
        <v>1976.36</v>
      </c>
      <c r="F9666">
        <v>145.65</v>
      </c>
      <c r="K9666">
        <v>1442</v>
      </c>
      <c r="M9666">
        <v>388.71</v>
      </c>
    </row>
    <row r="9667" spans="1:15">
      <c r="A9667" t="s">
        <v>9947</v>
      </c>
      <c r="B9667" t="s">
        <v>156</v>
      </c>
      <c r="C9667" t="s">
        <v>715</v>
      </c>
      <c r="D9667">
        <v>1987</v>
      </c>
      <c r="E9667">
        <v>2132.85</v>
      </c>
      <c r="F9667">
        <v>181.45</v>
      </c>
      <c r="K9667">
        <v>1529</v>
      </c>
      <c r="M9667">
        <v>422.4</v>
      </c>
    </row>
    <row r="9668" spans="1:15">
      <c r="A9668" t="s">
        <v>9948</v>
      </c>
      <c r="B9668" t="s">
        <v>156</v>
      </c>
      <c r="C9668" t="s">
        <v>715</v>
      </c>
      <c r="D9668">
        <v>1988</v>
      </c>
      <c r="E9668">
        <v>2147.46</v>
      </c>
      <c r="F9668">
        <v>185.43</v>
      </c>
      <c r="I9668">
        <v>521</v>
      </c>
      <c r="K9668">
        <v>978</v>
      </c>
      <c r="M9668">
        <v>463.03</v>
      </c>
    </row>
    <row r="9669" spans="1:15">
      <c r="A9669" t="s">
        <v>9949</v>
      </c>
      <c r="B9669" t="s">
        <v>156</v>
      </c>
      <c r="C9669" t="s">
        <v>715</v>
      </c>
      <c r="D9669">
        <v>1989</v>
      </c>
      <c r="E9669">
        <v>3131.82</v>
      </c>
      <c r="F9669">
        <v>186.49</v>
      </c>
      <c r="I9669">
        <v>512</v>
      </c>
      <c r="K9669">
        <v>987</v>
      </c>
      <c r="L9669">
        <v>932</v>
      </c>
      <c r="M9669">
        <v>514.33000000000004</v>
      </c>
    </row>
    <row r="9670" spans="1:15">
      <c r="A9670" t="s">
        <v>9950</v>
      </c>
      <c r="B9670" t="s">
        <v>156</v>
      </c>
      <c r="C9670" t="s">
        <v>715</v>
      </c>
      <c r="D9670">
        <v>1990</v>
      </c>
      <c r="E9670">
        <v>3755.07</v>
      </c>
      <c r="F9670">
        <v>214.33</v>
      </c>
      <c r="K9670">
        <v>1950.07</v>
      </c>
      <c r="L9670">
        <v>1025</v>
      </c>
      <c r="M9670">
        <v>565.66999999999996</v>
      </c>
    </row>
    <row r="9671" spans="1:15">
      <c r="A9671" t="s">
        <v>9951</v>
      </c>
      <c r="B9671" t="s">
        <v>156</v>
      </c>
      <c r="C9671" t="s">
        <v>715</v>
      </c>
      <c r="D9671">
        <v>1991</v>
      </c>
      <c r="E9671">
        <v>5829.19</v>
      </c>
      <c r="F9671">
        <v>224.4</v>
      </c>
      <c r="K9671">
        <v>4001.01</v>
      </c>
      <c r="L9671">
        <v>997</v>
      </c>
      <c r="M9671">
        <v>606.78</v>
      </c>
    </row>
    <row r="9672" spans="1:15">
      <c r="A9672" t="s">
        <v>9952</v>
      </c>
      <c r="B9672" t="s">
        <v>156</v>
      </c>
      <c r="C9672" t="s">
        <v>715</v>
      </c>
      <c r="D9672">
        <v>1992</v>
      </c>
      <c r="E9672">
        <v>7729.66</v>
      </c>
      <c r="F9672">
        <v>231.85</v>
      </c>
      <c r="K9672">
        <v>6149.28</v>
      </c>
      <c r="L9672">
        <v>712</v>
      </c>
      <c r="M9672">
        <v>636.54</v>
      </c>
    </row>
    <row r="9673" spans="1:15">
      <c r="A9673" t="s">
        <v>9953</v>
      </c>
      <c r="B9673" t="s">
        <v>156</v>
      </c>
      <c r="C9673" t="s">
        <v>715</v>
      </c>
      <c r="D9673">
        <v>1993</v>
      </c>
      <c r="E9673">
        <v>8483</v>
      </c>
      <c r="F9673">
        <v>245.84</v>
      </c>
      <c r="I9673">
        <v>544</v>
      </c>
      <c r="K9673">
        <v>6532.9</v>
      </c>
      <c r="L9673">
        <v>496</v>
      </c>
      <c r="M9673">
        <v>664.27</v>
      </c>
    </row>
    <row r="9674" spans="1:15">
      <c r="A9674" t="s">
        <v>9954</v>
      </c>
      <c r="B9674" t="s">
        <v>156</v>
      </c>
      <c r="C9674" t="s">
        <v>715</v>
      </c>
      <c r="D9674">
        <v>1994</v>
      </c>
      <c r="E9674">
        <v>9414.48</v>
      </c>
      <c r="K9674">
        <v>8572.99</v>
      </c>
      <c r="L9674">
        <v>138</v>
      </c>
      <c r="M9674">
        <v>703.49</v>
      </c>
    </row>
    <row r="9675" spans="1:15">
      <c r="A9675" t="s">
        <v>9955</v>
      </c>
      <c r="B9675" t="s">
        <v>156</v>
      </c>
      <c r="C9675" t="s">
        <v>715</v>
      </c>
      <c r="D9675">
        <v>1995</v>
      </c>
      <c r="E9675">
        <v>11511.46</v>
      </c>
      <c r="K9675">
        <v>10540.04</v>
      </c>
      <c r="L9675">
        <v>216</v>
      </c>
      <c r="M9675">
        <v>755.42</v>
      </c>
    </row>
    <row r="9676" spans="1:15">
      <c r="A9676" t="s">
        <v>9956</v>
      </c>
      <c r="B9676" t="s">
        <v>156</v>
      </c>
      <c r="C9676" t="s">
        <v>715</v>
      </c>
      <c r="D9676">
        <v>1996</v>
      </c>
      <c r="E9676">
        <v>13422.6</v>
      </c>
      <c r="K9676">
        <v>12449.6</v>
      </c>
      <c r="L9676">
        <v>167</v>
      </c>
      <c r="M9676">
        <v>806</v>
      </c>
    </row>
    <row r="9677" spans="1:15">
      <c r="A9677" t="s">
        <v>9957</v>
      </c>
      <c r="B9677" t="s">
        <v>156</v>
      </c>
      <c r="C9677" t="s">
        <v>715</v>
      </c>
      <c r="D9677">
        <v>1997</v>
      </c>
      <c r="E9677">
        <v>9543.24</v>
      </c>
      <c r="K9677">
        <v>8761.24</v>
      </c>
      <c r="M9677">
        <v>782</v>
      </c>
    </row>
    <row r="9678" spans="1:15">
      <c r="A9678" t="s">
        <v>9958</v>
      </c>
      <c r="B9678" t="s">
        <v>156</v>
      </c>
      <c r="C9678" t="s">
        <v>715</v>
      </c>
      <c r="D9678">
        <v>1998</v>
      </c>
      <c r="E9678">
        <v>10379.450000000001</v>
      </c>
      <c r="K9678">
        <v>9591.39</v>
      </c>
      <c r="L9678">
        <v>6.06</v>
      </c>
      <c r="M9678">
        <v>782</v>
      </c>
    </row>
    <row r="9679" spans="1:15">
      <c r="A9679" t="s">
        <v>9959</v>
      </c>
      <c r="B9679" t="s">
        <v>156</v>
      </c>
      <c r="C9679" t="s">
        <v>715</v>
      </c>
      <c r="D9679">
        <v>1999</v>
      </c>
      <c r="E9679">
        <v>10285.08</v>
      </c>
      <c r="K9679">
        <v>10274.14</v>
      </c>
      <c r="L9679">
        <v>10.95</v>
      </c>
    </row>
    <row r="9680" spans="1:15">
      <c r="A9680" t="s">
        <v>9960</v>
      </c>
      <c r="B9680" t="s">
        <v>156</v>
      </c>
      <c r="C9680" t="s">
        <v>715</v>
      </c>
      <c r="D9680">
        <v>2000</v>
      </c>
      <c r="E9680">
        <v>1461.05</v>
      </c>
      <c r="K9680">
        <v>1452.99</v>
      </c>
      <c r="L9680">
        <v>8.07</v>
      </c>
    </row>
    <row r="9681" spans="1:12">
      <c r="A9681" t="s">
        <v>9961</v>
      </c>
      <c r="B9681" t="s">
        <v>156</v>
      </c>
      <c r="C9681" t="s">
        <v>715</v>
      </c>
      <c r="D9681">
        <v>2001</v>
      </c>
      <c r="E9681">
        <v>1457.11</v>
      </c>
      <c r="K9681">
        <v>1447.31</v>
      </c>
      <c r="L9681">
        <v>9.8000000000000007</v>
      </c>
    </row>
    <row r="9682" spans="1:12">
      <c r="A9682" t="s">
        <v>9962</v>
      </c>
      <c r="B9682" t="s">
        <v>156</v>
      </c>
      <c r="C9682" t="s">
        <v>715</v>
      </c>
      <c r="D9682">
        <v>2002</v>
      </c>
      <c r="E9682">
        <v>1439.5</v>
      </c>
      <c r="K9682">
        <v>1430.98</v>
      </c>
      <c r="L9682">
        <v>8.52</v>
      </c>
    </row>
    <row r="9683" spans="1:12">
      <c r="A9683" t="s">
        <v>9963</v>
      </c>
      <c r="B9683" t="s">
        <v>156</v>
      </c>
      <c r="C9683" t="s">
        <v>715</v>
      </c>
      <c r="D9683">
        <v>2003</v>
      </c>
      <c r="E9683">
        <v>1445.09</v>
      </c>
      <c r="K9683">
        <v>1435.74</v>
      </c>
      <c r="L9683">
        <v>9.35</v>
      </c>
    </row>
    <row r="9684" spans="1:12">
      <c r="A9684" t="s">
        <v>9964</v>
      </c>
      <c r="B9684" t="s">
        <v>156</v>
      </c>
      <c r="C9684" t="s">
        <v>715</v>
      </c>
      <c r="D9684">
        <v>2004</v>
      </c>
      <c r="E9684">
        <v>1406.36</v>
      </c>
      <c r="K9684">
        <v>1396.63</v>
      </c>
      <c r="L9684">
        <v>9.73</v>
      </c>
    </row>
    <row r="9685" spans="1:12">
      <c r="A9685" t="s">
        <v>9965</v>
      </c>
      <c r="B9685" t="s">
        <v>156</v>
      </c>
      <c r="C9685" t="s">
        <v>715</v>
      </c>
      <c r="D9685">
        <v>2005</v>
      </c>
      <c r="E9685">
        <v>1423.14</v>
      </c>
      <c r="K9685">
        <v>1414.11</v>
      </c>
      <c r="L9685">
        <v>9.0299999999999994</v>
      </c>
    </row>
    <row r="9686" spans="1:12">
      <c r="A9686" t="s">
        <v>9966</v>
      </c>
      <c r="B9686" t="s">
        <v>156</v>
      </c>
      <c r="C9686" t="s">
        <v>715</v>
      </c>
      <c r="D9686">
        <v>2006</v>
      </c>
      <c r="E9686">
        <v>14.33</v>
      </c>
      <c r="K9686">
        <v>14.33</v>
      </c>
    </row>
    <row r="9687" spans="1:12">
      <c r="A9687" t="s">
        <v>9967</v>
      </c>
      <c r="B9687" t="s">
        <v>156</v>
      </c>
      <c r="C9687" t="s">
        <v>715</v>
      </c>
      <c r="D9687">
        <v>2007</v>
      </c>
      <c r="E9687">
        <v>16.09</v>
      </c>
      <c r="K9687">
        <v>16.09</v>
      </c>
    </row>
    <row r="9688" spans="1:12">
      <c r="A9688" t="s">
        <v>9968</v>
      </c>
      <c r="B9688" t="s">
        <v>156</v>
      </c>
      <c r="C9688" t="s">
        <v>715</v>
      </c>
      <c r="D9688">
        <v>2008</v>
      </c>
      <c r="E9688">
        <v>13.79</v>
      </c>
      <c r="K9688">
        <v>13.79</v>
      </c>
    </row>
    <row r="9689" spans="1:12">
      <c r="A9689" t="s">
        <v>9969</v>
      </c>
      <c r="B9689" t="s">
        <v>156</v>
      </c>
      <c r="C9689" t="s">
        <v>715</v>
      </c>
      <c r="D9689">
        <v>2009</v>
      </c>
      <c r="E9689">
        <v>13.6</v>
      </c>
      <c r="K9689">
        <v>13.6</v>
      </c>
    </row>
    <row r="9690" spans="1:12">
      <c r="A9690" t="s">
        <v>9970</v>
      </c>
      <c r="B9690" t="s">
        <v>156</v>
      </c>
      <c r="C9690" t="s">
        <v>715</v>
      </c>
      <c r="D9690">
        <v>2010</v>
      </c>
      <c r="E9690">
        <v>10018.370000000001</v>
      </c>
      <c r="K9690">
        <v>10018.370000000001</v>
      </c>
    </row>
    <row r="9691" spans="1:12">
      <c r="A9691" t="s">
        <v>9971</v>
      </c>
      <c r="B9691" t="s">
        <v>156</v>
      </c>
      <c r="C9691" t="s">
        <v>715</v>
      </c>
      <c r="D9691">
        <v>2011</v>
      </c>
      <c r="E9691">
        <v>17.27</v>
      </c>
      <c r="K9691">
        <v>17.27</v>
      </c>
    </row>
    <row r="9692" spans="1:12">
      <c r="A9692" t="s">
        <v>9972</v>
      </c>
      <c r="B9692" t="s">
        <v>156</v>
      </c>
      <c r="C9692" t="s">
        <v>715</v>
      </c>
      <c r="D9692">
        <v>2012</v>
      </c>
      <c r="E9692">
        <v>12.98</v>
      </c>
      <c r="K9692">
        <v>12.96</v>
      </c>
      <c r="L9692">
        <v>0.02</v>
      </c>
    </row>
    <row r="9693" spans="1:12">
      <c r="A9693" t="s">
        <v>9973</v>
      </c>
      <c r="B9693" t="s">
        <v>156</v>
      </c>
      <c r="C9693" t="s">
        <v>715</v>
      </c>
      <c r="D9693">
        <v>2013</v>
      </c>
      <c r="E9693">
        <v>11.17</v>
      </c>
      <c r="K9693">
        <v>11.14</v>
      </c>
      <c r="L9693">
        <v>0.04</v>
      </c>
    </row>
    <row r="9694" spans="1:12">
      <c r="A9694" t="s">
        <v>9974</v>
      </c>
      <c r="B9694" t="s">
        <v>156</v>
      </c>
      <c r="C9694" t="s">
        <v>715</v>
      </c>
      <c r="D9694">
        <v>2014</v>
      </c>
      <c r="E9694">
        <v>33.47</v>
      </c>
      <c r="K9694">
        <v>33.43</v>
      </c>
      <c r="L9694">
        <v>0.03</v>
      </c>
    </row>
    <row r="9695" spans="1:12">
      <c r="A9695" t="s">
        <v>9975</v>
      </c>
      <c r="B9695" t="s">
        <v>156</v>
      </c>
      <c r="C9695" t="s">
        <v>715</v>
      </c>
      <c r="D9695">
        <v>2015</v>
      </c>
      <c r="E9695">
        <v>36.46</v>
      </c>
      <c r="K9695">
        <v>36.43</v>
      </c>
      <c r="L9695">
        <v>0.03</v>
      </c>
    </row>
    <row r="9696" spans="1:12">
      <c r="A9696" t="s">
        <v>9976</v>
      </c>
      <c r="B9696" t="s">
        <v>156</v>
      </c>
      <c r="C9696" t="s">
        <v>715</v>
      </c>
      <c r="D9696">
        <v>2016</v>
      </c>
      <c r="E9696">
        <v>50.04</v>
      </c>
      <c r="K9696">
        <v>50.01</v>
      </c>
      <c r="L9696">
        <v>0.03</v>
      </c>
    </row>
    <row r="9697" spans="1:12">
      <c r="A9697" t="s">
        <v>9977</v>
      </c>
      <c r="B9697" t="s">
        <v>156</v>
      </c>
      <c r="C9697" t="s">
        <v>715</v>
      </c>
      <c r="D9697">
        <v>2017</v>
      </c>
      <c r="E9697">
        <v>54.75</v>
      </c>
      <c r="K9697">
        <v>54.72</v>
      </c>
      <c r="L9697">
        <v>0.03</v>
      </c>
    </row>
    <row r="9698" spans="1:12">
      <c r="A9698" t="s">
        <v>9978</v>
      </c>
      <c r="B9698" t="s">
        <v>156</v>
      </c>
      <c r="C9698" t="s">
        <v>715</v>
      </c>
      <c r="D9698">
        <v>2018</v>
      </c>
      <c r="E9698">
        <v>56.66</v>
      </c>
      <c r="K9698">
        <v>56.63</v>
      </c>
      <c r="L9698">
        <v>0.03</v>
      </c>
    </row>
    <row r="9699" spans="1:12">
      <c r="A9699" t="s">
        <v>9979</v>
      </c>
      <c r="B9699" t="s">
        <v>156</v>
      </c>
      <c r="C9699" t="s">
        <v>715</v>
      </c>
      <c r="D9699">
        <v>2019</v>
      </c>
      <c r="E9699">
        <v>59.65</v>
      </c>
      <c r="K9699">
        <v>59.62</v>
      </c>
      <c r="L9699">
        <v>0.03</v>
      </c>
    </row>
    <row r="9700" spans="1:12">
      <c r="A9700" t="s">
        <v>9980</v>
      </c>
      <c r="B9700" t="s">
        <v>156</v>
      </c>
      <c r="C9700" t="s">
        <v>715</v>
      </c>
      <c r="D9700">
        <v>2020</v>
      </c>
      <c r="E9700">
        <v>63.58</v>
      </c>
      <c r="K9700">
        <v>63.55</v>
      </c>
      <c r="L9700">
        <v>0.03</v>
      </c>
    </row>
    <row r="9701" spans="1:12">
      <c r="A9701" t="s">
        <v>9981</v>
      </c>
      <c r="B9701" t="s">
        <v>156</v>
      </c>
      <c r="C9701" t="s">
        <v>715</v>
      </c>
      <c r="D9701">
        <v>2021</v>
      </c>
      <c r="E9701">
        <v>63.74</v>
      </c>
      <c r="K9701">
        <v>63.71</v>
      </c>
      <c r="L9701">
        <v>0.03</v>
      </c>
    </row>
    <row r="9702" spans="1:12">
      <c r="A9702" t="s">
        <v>9982</v>
      </c>
      <c r="B9702" t="s">
        <v>156</v>
      </c>
      <c r="C9702" t="s">
        <v>715</v>
      </c>
      <c r="D9702">
        <v>2022</v>
      </c>
      <c r="E9702">
        <v>64.03</v>
      </c>
      <c r="K9702">
        <v>64</v>
      </c>
      <c r="L9702">
        <v>0.03</v>
      </c>
    </row>
    <row r="9703" spans="1:12">
      <c r="A9703" t="s">
        <v>9983</v>
      </c>
      <c r="B9703" t="s">
        <v>200</v>
      </c>
      <c r="C9703" t="s">
        <v>6390</v>
      </c>
      <c r="D9703">
        <v>1960</v>
      </c>
    </row>
    <row r="9704" spans="1:12">
      <c r="A9704" t="s">
        <v>9984</v>
      </c>
      <c r="B9704" t="s">
        <v>200</v>
      </c>
      <c r="C9704" t="s">
        <v>6390</v>
      </c>
      <c r="D9704">
        <v>1961</v>
      </c>
    </row>
    <row r="9705" spans="1:12">
      <c r="A9705" t="s">
        <v>9985</v>
      </c>
      <c r="B9705" t="s">
        <v>200</v>
      </c>
      <c r="C9705" t="s">
        <v>6390</v>
      </c>
      <c r="D9705">
        <v>1962</v>
      </c>
    </row>
    <row r="9706" spans="1:12">
      <c r="A9706" t="s">
        <v>9986</v>
      </c>
      <c r="B9706" t="s">
        <v>200</v>
      </c>
      <c r="C9706" t="s">
        <v>6390</v>
      </c>
      <c r="D9706">
        <v>1963</v>
      </c>
    </row>
    <row r="9707" spans="1:12">
      <c r="A9707" t="s">
        <v>9987</v>
      </c>
      <c r="B9707" t="s">
        <v>200</v>
      </c>
      <c r="C9707" t="s">
        <v>6390</v>
      </c>
      <c r="D9707">
        <v>1964</v>
      </c>
    </row>
    <row r="9708" spans="1:12">
      <c r="A9708" t="s">
        <v>9988</v>
      </c>
      <c r="B9708" t="s">
        <v>200</v>
      </c>
      <c r="C9708" t="s">
        <v>6390</v>
      </c>
      <c r="D9708">
        <v>1965</v>
      </c>
    </row>
    <row r="9709" spans="1:12">
      <c r="A9709" t="s">
        <v>9989</v>
      </c>
      <c r="B9709" t="s">
        <v>200</v>
      </c>
      <c r="C9709" t="s">
        <v>6390</v>
      </c>
      <c r="D9709">
        <v>1966</v>
      </c>
    </row>
    <row r="9710" spans="1:12">
      <c r="A9710" t="s">
        <v>9990</v>
      </c>
      <c r="B9710" t="s">
        <v>200</v>
      </c>
      <c r="C9710" t="s">
        <v>6390</v>
      </c>
      <c r="D9710">
        <v>1967</v>
      </c>
    </row>
    <row r="9711" spans="1:12">
      <c r="A9711" t="s">
        <v>9991</v>
      </c>
      <c r="B9711" t="s">
        <v>200</v>
      </c>
      <c r="C9711" t="s">
        <v>6390</v>
      </c>
      <c r="D9711">
        <v>1968</v>
      </c>
    </row>
    <row r="9712" spans="1:12">
      <c r="A9712" t="s">
        <v>9992</v>
      </c>
      <c r="B9712" t="s">
        <v>200</v>
      </c>
      <c r="C9712" t="s">
        <v>6390</v>
      </c>
      <c r="D9712">
        <v>1969</v>
      </c>
    </row>
    <row r="9713" spans="1:4">
      <c r="A9713" t="s">
        <v>9993</v>
      </c>
      <c r="B9713" t="s">
        <v>200</v>
      </c>
      <c r="C9713" t="s">
        <v>6390</v>
      </c>
      <c r="D9713">
        <v>1970</v>
      </c>
    </row>
    <row r="9714" spans="1:4">
      <c r="A9714" t="s">
        <v>9994</v>
      </c>
      <c r="B9714" t="s">
        <v>200</v>
      </c>
      <c r="C9714" t="s">
        <v>6390</v>
      </c>
      <c r="D9714">
        <v>1971</v>
      </c>
    </row>
    <row r="9715" spans="1:4">
      <c r="A9715" t="s">
        <v>9995</v>
      </c>
      <c r="B9715" t="s">
        <v>200</v>
      </c>
      <c r="C9715" t="s">
        <v>6390</v>
      </c>
      <c r="D9715">
        <v>1972</v>
      </c>
    </row>
    <row r="9716" spans="1:4">
      <c r="A9716" t="s">
        <v>9996</v>
      </c>
      <c r="B9716" t="s">
        <v>200</v>
      </c>
      <c r="C9716" t="s">
        <v>6390</v>
      </c>
      <c r="D9716">
        <v>1973</v>
      </c>
    </row>
    <row r="9717" spans="1:4">
      <c r="A9717" t="s">
        <v>9997</v>
      </c>
      <c r="B9717" t="s">
        <v>200</v>
      </c>
      <c r="C9717" t="s">
        <v>6390</v>
      </c>
      <c r="D9717">
        <v>1974</v>
      </c>
    </row>
    <row r="9718" spans="1:4">
      <c r="A9718" t="s">
        <v>9998</v>
      </c>
      <c r="B9718" t="s">
        <v>200</v>
      </c>
      <c r="C9718" t="s">
        <v>6390</v>
      </c>
      <c r="D9718">
        <v>1975</v>
      </c>
    </row>
    <row r="9719" spans="1:4">
      <c r="A9719" t="s">
        <v>9999</v>
      </c>
      <c r="B9719" t="s">
        <v>200</v>
      </c>
      <c r="C9719" t="s">
        <v>6390</v>
      </c>
      <c r="D9719">
        <v>1976</v>
      </c>
    </row>
    <row r="9720" spans="1:4">
      <c r="A9720" t="s">
        <v>10000</v>
      </c>
      <c r="B9720" t="s">
        <v>200</v>
      </c>
      <c r="C9720" t="s">
        <v>6390</v>
      </c>
      <c r="D9720">
        <v>1977</v>
      </c>
    </row>
    <row r="9721" spans="1:4">
      <c r="A9721" t="s">
        <v>10001</v>
      </c>
      <c r="B9721" t="s">
        <v>200</v>
      </c>
      <c r="C9721" t="s">
        <v>6390</v>
      </c>
      <c r="D9721">
        <v>1978</v>
      </c>
    </row>
    <row r="9722" spans="1:4">
      <c r="A9722" t="s">
        <v>10002</v>
      </c>
      <c r="B9722" t="s">
        <v>200</v>
      </c>
      <c r="C9722" t="s">
        <v>6390</v>
      </c>
      <c r="D9722">
        <v>1979</v>
      </c>
    </row>
    <row r="9723" spans="1:4">
      <c r="A9723" t="s">
        <v>10003</v>
      </c>
      <c r="B9723" t="s">
        <v>200</v>
      </c>
      <c r="C9723" t="s">
        <v>6390</v>
      </c>
      <c r="D9723">
        <v>1980</v>
      </c>
    </row>
    <row r="9724" spans="1:4">
      <c r="A9724" t="s">
        <v>10004</v>
      </c>
      <c r="B9724" t="s">
        <v>200</v>
      </c>
      <c r="C9724" t="s">
        <v>6390</v>
      </c>
      <c r="D9724">
        <v>1981</v>
      </c>
    </row>
    <row r="9725" spans="1:4">
      <c r="A9725" t="s">
        <v>10005</v>
      </c>
      <c r="B9725" t="s">
        <v>200</v>
      </c>
      <c r="C9725" t="s">
        <v>6390</v>
      </c>
      <c r="D9725">
        <v>1982</v>
      </c>
    </row>
    <row r="9726" spans="1:4">
      <c r="A9726" t="s">
        <v>10006</v>
      </c>
      <c r="B9726" t="s">
        <v>200</v>
      </c>
      <c r="C9726" t="s">
        <v>6390</v>
      </c>
      <c r="D9726">
        <v>1983</v>
      </c>
    </row>
    <row r="9727" spans="1:4">
      <c r="A9727" t="s">
        <v>10007</v>
      </c>
      <c r="B9727" t="s">
        <v>200</v>
      </c>
      <c r="C9727" t="s">
        <v>6390</v>
      </c>
      <c r="D9727">
        <v>1984</v>
      </c>
    </row>
    <row r="9728" spans="1:4">
      <c r="A9728" t="s">
        <v>10008</v>
      </c>
      <c r="B9728" t="s">
        <v>200</v>
      </c>
      <c r="C9728" t="s">
        <v>6390</v>
      </c>
      <c r="D9728">
        <v>1985</v>
      </c>
    </row>
    <row r="9729" spans="1:16">
      <c r="A9729" t="s">
        <v>10009</v>
      </c>
      <c r="B9729" t="s">
        <v>200</v>
      </c>
      <c r="C9729" t="s">
        <v>6390</v>
      </c>
      <c r="D9729">
        <v>1986</v>
      </c>
    </row>
    <row r="9730" spans="1:16">
      <c r="A9730" t="s">
        <v>10010</v>
      </c>
      <c r="B9730" t="s">
        <v>200</v>
      </c>
      <c r="C9730" t="s">
        <v>6390</v>
      </c>
      <c r="D9730">
        <v>1987</v>
      </c>
    </row>
    <row r="9731" spans="1:16">
      <c r="A9731" t="s">
        <v>10011</v>
      </c>
      <c r="B9731" t="s">
        <v>200</v>
      </c>
      <c r="C9731" t="s">
        <v>6390</v>
      </c>
      <c r="D9731">
        <v>1988</v>
      </c>
    </row>
    <row r="9732" spans="1:16">
      <c r="A9732" t="s">
        <v>10012</v>
      </c>
      <c r="B9732" t="s">
        <v>200</v>
      </c>
      <c r="C9732" t="s">
        <v>6390</v>
      </c>
      <c r="D9732">
        <v>1989</v>
      </c>
    </row>
    <row r="9733" spans="1:16">
      <c r="A9733" t="s">
        <v>10013</v>
      </c>
      <c r="B9733" t="s">
        <v>200</v>
      </c>
      <c r="C9733" t="s">
        <v>6390</v>
      </c>
      <c r="D9733">
        <v>1990</v>
      </c>
    </row>
    <row r="9734" spans="1:16">
      <c r="A9734" t="s">
        <v>10014</v>
      </c>
      <c r="B9734" t="s">
        <v>200</v>
      </c>
      <c r="C9734" t="s">
        <v>6390</v>
      </c>
      <c r="D9734">
        <v>1991</v>
      </c>
    </row>
    <row r="9735" spans="1:16">
      <c r="A9735" t="s">
        <v>10015</v>
      </c>
      <c r="B9735" t="s">
        <v>200</v>
      </c>
      <c r="C9735" t="s">
        <v>6390</v>
      </c>
      <c r="D9735">
        <v>1992</v>
      </c>
    </row>
    <row r="9736" spans="1:16">
      <c r="A9736" t="s">
        <v>10016</v>
      </c>
      <c r="B9736" t="s">
        <v>200</v>
      </c>
      <c r="C9736" t="s">
        <v>6390</v>
      </c>
      <c r="D9736">
        <v>1993</v>
      </c>
    </row>
    <row r="9737" spans="1:16">
      <c r="A9737" t="s">
        <v>10017</v>
      </c>
      <c r="B9737" t="s">
        <v>200</v>
      </c>
      <c r="C9737" t="s">
        <v>6390</v>
      </c>
      <c r="D9737">
        <v>1994</v>
      </c>
    </row>
    <row r="9738" spans="1:16">
      <c r="A9738" t="s">
        <v>10018</v>
      </c>
      <c r="B9738" t="s">
        <v>200</v>
      </c>
      <c r="C9738" t="s">
        <v>6390</v>
      </c>
      <c r="D9738">
        <v>1995</v>
      </c>
      <c r="P9738">
        <v>10.4</v>
      </c>
    </row>
    <row r="9739" spans="1:16">
      <c r="A9739" t="s">
        <v>10019</v>
      </c>
      <c r="B9739" t="s">
        <v>200</v>
      </c>
      <c r="C9739" t="s">
        <v>6390</v>
      </c>
      <c r="D9739">
        <v>1996</v>
      </c>
    </row>
    <row r="9740" spans="1:16">
      <c r="A9740" t="s">
        <v>10020</v>
      </c>
      <c r="B9740" t="s">
        <v>200</v>
      </c>
      <c r="C9740" t="s">
        <v>6390</v>
      </c>
      <c r="D9740">
        <v>1997</v>
      </c>
      <c r="P9740">
        <v>5</v>
      </c>
    </row>
    <row r="9741" spans="1:16">
      <c r="A9741" t="s">
        <v>10021</v>
      </c>
      <c r="B9741" t="s">
        <v>200</v>
      </c>
      <c r="C9741" t="s">
        <v>6390</v>
      </c>
      <c r="D9741">
        <v>1998</v>
      </c>
      <c r="P9741">
        <v>74</v>
      </c>
    </row>
    <row r="9742" spans="1:16">
      <c r="A9742" t="s">
        <v>10022</v>
      </c>
      <c r="B9742" t="s">
        <v>200</v>
      </c>
      <c r="C9742" t="s">
        <v>6390</v>
      </c>
      <c r="D9742">
        <v>1999</v>
      </c>
      <c r="P9742">
        <v>84</v>
      </c>
    </row>
    <row r="9743" spans="1:16">
      <c r="A9743" t="s">
        <v>10023</v>
      </c>
      <c r="B9743" t="s">
        <v>200</v>
      </c>
      <c r="C9743" t="s">
        <v>6390</v>
      </c>
      <c r="D9743">
        <v>2000</v>
      </c>
      <c r="P9743">
        <v>152</v>
      </c>
    </row>
    <row r="9744" spans="1:16">
      <c r="A9744" t="s">
        <v>10024</v>
      </c>
      <c r="B9744" t="s">
        <v>200</v>
      </c>
      <c r="C9744" t="s">
        <v>6390</v>
      </c>
      <c r="D9744">
        <v>2001</v>
      </c>
      <c r="P9744">
        <v>361</v>
      </c>
    </row>
    <row r="9745" spans="1:16">
      <c r="A9745" t="s">
        <v>10025</v>
      </c>
      <c r="B9745" t="s">
        <v>200</v>
      </c>
      <c r="C9745" t="s">
        <v>6390</v>
      </c>
      <c r="D9745">
        <v>2002</v>
      </c>
      <c r="P9745">
        <v>415</v>
      </c>
    </row>
    <row r="9746" spans="1:16">
      <c r="A9746" t="s">
        <v>10026</v>
      </c>
      <c r="B9746" t="s">
        <v>200</v>
      </c>
      <c r="C9746" t="s">
        <v>6390</v>
      </c>
      <c r="D9746">
        <v>2003</v>
      </c>
      <c r="P9746">
        <v>292</v>
      </c>
    </row>
    <row r="9747" spans="1:16">
      <c r="A9747" t="s">
        <v>10027</v>
      </c>
      <c r="B9747" t="s">
        <v>200</v>
      </c>
      <c r="C9747" t="s">
        <v>6390</v>
      </c>
      <c r="D9747">
        <v>2004</v>
      </c>
      <c r="P9747">
        <v>195</v>
      </c>
    </row>
    <row r="9748" spans="1:16">
      <c r="A9748" t="s">
        <v>10028</v>
      </c>
      <c r="B9748" t="s">
        <v>200</v>
      </c>
      <c r="C9748" t="s">
        <v>6390</v>
      </c>
      <c r="D9748">
        <v>2005</v>
      </c>
      <c r="P9748">
        <v>58</v>
      </c>
    </row>
    <row r="9749" spans="1:16">
      <c r="A9749" t="s">
        <v>10029</v>
      </c>
      <c r="B9749" t="s">
        <v>200</v>
      </c>
      <c r="C9749" t="s">
        <v>6390</v>
      </c>
      <c r="D9749">
        <v>2006</v>
      </c>
      <c r="P9749">
        <v>485</v>
      </c>
    </row>
    <row r="9750" spans="1:16">
      <c r="A9750" t="s">
        <v>10030</v>
      </c>
      <c r="B9750" t="s">
        <v>200</v>
      </c>
      <c r="C9750" t="s">
        <v>6390</v>
      </c>
      <c r="D9750">
        <v>2007</v>
      </c>
      <c r="P9750">
        <v>387</v>
      </c>
    </row>
    <row r="9751" spans="1:16">
      <c r="A9751" t="s">
        <v>10031</v>
      </c>
      <c r="B9751" t="s">
        <v>200</v>
      </c>
      <c r="C9751" t="s">
        <v>6390</v>
      </c>
      <c r="D9751">
        <v>2008</v>
      </c>
    </row>
    <row r="9752" spans="1:16">
      <c r="A9752" t="s">
        <v>10032</v>
      </c>
      <c r="B9752" t="s">
        <v>200</v>
      </c>
      <c r="C9752" t="s">
        <v>6390</v>
      </c>
      <c r="D9752">
        <v>2009</v>
      </c>
      <c r="P9752">
        <v>96.89</v>
      </c>
    </row>
    <row r="9753" spans="1:16">
      <c r="A9753" t="s">
        <v>10033</v>
      </c>
      <c r="B9753" t="s">
        <v>200</v>
      </c>
      <c r="C9753" t="s">
        <v>6390</v>
      </c>
      <c r="D9753">
        <v>2010</v>
      </c>
      <c r="P9753">
        <v>87.98</v>
      </c>
    </row>
    <row r="9754" spans="1:16">
      <c r="A9754" t="s">
        <v>10034</v>
      </c>
      <c r="B9754" t="s">
        <v>200</v>
      </c>
      <c r="C9754" t="s">
        <v>6390</v>
      </c>
      <c r="D9754">
        <v>2011</v>
      </c>
      <c r="P9754">
        <v>264.62</v>
      </c>
    </row>
    <row r="9755" spans="1:16">
      <c r="A9755" t="s">
        <v>10035</v>
      </c>
      <c r="B9755" t="s">
        <v>200</v>
      </c>
      <c r="C9755" t="s">
        <v>6390</v>
      </c>
      <c r="D9755">
        <v>2012</v>
      </c>
      <c r="P9755">
        <v>436.57</v>
      </c>
    </row>
    <row r="9756" spans="1:16">
      <c r="A9756" t="s">
        <v>10036</v>
      </c>
      <c r="B9756" t="s">
        <v>200</v>
      </c>
      <c r="C9756" t="s">
        <v>6390</v>
      </c>
      <c r="D9756">
        <v>2013</v>
      </c>
      <c r="P9756">
        <v>694.62</v>
      </c>
    </row>
    <row r="9757" spans="1:16">
      <c r="A9757" t="s">
        <v>10037</v>
      </c>
      <c r="B9757" t="s">
        <v>200</v>
      </c>
      <c r="C9757" t="s">
        <v>6390</v>
      </c>
      <c r="D9757">
        <v>2014</v>
      </c>
      <c r="P9757">
        <v>902.48</v>
      </c>
    </row>
    <row r="9758" spans="1:16">
      <c r="A9758" t="s">
        <v>10038</v>
      </c>
      <c r="B9758" t="s">
        <v>200</v>
      </c>
      <c r="C9758" t="s">
        <v>6390</v>
      </c>
      <c r="D9758">
        <v>2015</v>
      </c>
      <c r="P9758">
        <v>179.99</v>
      </c>
    </row>
    <row r="9759" spans="1:16">
      <c r="A9759" t="s">
        <v>10039</v>
      </c>
      <c r="B9759" t="s">
        <v>200</v>
      </c>
      <c r="C9759" t="s">
        <v>6390</v>
      </c>
      <c r="D9759">
        <v>2016</v>
      </c>
      <c r="P9759">
        <v>621.99</v>
      </c>
    </row>
    <row r="9760" spans="1:16">
      <c r="A9760" t="s">
        <v>10040</v>
      </c>
      <c r="B9760" t="s">
        <v>200</v>
      </c>
      <c r="C9760" t="s">
        <v>6390</v>
      </c>
      <c r="D9760">
        <v>2017</v>
      </c>
      <c r="P9760">
        <v>973.99</v>
      </c>
    </row>
    <row r="9761" spans="1:16">
      <c r="A9761" t="s">
        <v>10041</v>
      </c>
      <c r="B9761" t="s">
        <v>200</v>
      </c>
      <c r="C9761" t="s">
        <v>6390</v>
      </c>
      <c r="D9761">
        <v>2018</v>
      </c>
      <c r="P9761">
        <v>1079</v>
      </c>
    </row>
    <row r="9762" spans="1:16">
      <c r="A9762" t="s">
        <v>10042</v>
      </c>
      <c r="B9762" t="s">
        <v>200</v>
      </c>
      <c r="C9762" t="s">
        <v>6390</v>
      </c>
      <c r="D9762">
        <v>2019</v>
      </c>
      <c r="P9762">
        <v>3277</v>
      </c>
    </row>
    <row r="9763" spans="1:16">
      <c r="A9763" t="s">
        <v>10043</v>
      </c>
      <c r="B9763" t="s">
        <v>200</v>
      </c>
      <c r="C9763" t="s">
        <v>6390</v>
      </c>
      <c r="D9763">
        <v>2020</v>
      </c>
      <c r="P9763">
        <v>4137</v>
      </c>
    </row>
    <row r="9764" spans="1:16">
      <c r="A9764" t="s">
        <v>10044</v>
      </c>
      <c r="B9764" t="s">
        <v>200</v>
      </c>
      <c r="C9764" t="s">
        <v>6390</v>
      </c>
      <c r="D9764">
        <v>2021</v>
      </c>
      <c r="P9764">
        <v>5171</v>
      </c>
    </row>
    <row r="9765" spans="1:16">
      <c r="A9765" t="s">
        <v>10045</v>
      </c>
      <c r="B9765" t="s">
        <v>200</v>
      </c>
      <c r="C9765" t="s">
        <v>6390</v>
      </c>
      <c r="D9765">
        <v>2022</v>
      </c>
      <c r="P9765">
        <v>5481</v>
      </c>
    </row>
    <row r="9766" spans="1:16">
      <c r="A9766" t="s">
        <v>10046</v>
      </c>
      <c r="B9766" t="s">
        <v>157</v>
      </c>
      <c r="C9766" t="s">
        <v>462</v>
      </c>
      <c r="D9766">
        <v>1960</v>
      </c>
    </row>
    <row r="9767" spans="1:16">
      <c r="A9767" t="s">
        <v>10047</v>
      </c>
      <c r="B9767" t="s">
        <v>157</v>
      </c>
      <c r="C9767" t="s">
        <v>462</v>
      </c>
      <c r="D9767">
        <v>1961</v>
      </c>
    </row>
    <row r="9768" spans="1:16">
      <c r="A9768" t="s">
        <v>10048</v>
      </c>
      <c r="B9768" t="s">
        <v>157</v>
      </c>
      <c r="C9768" t="s">
        <v>462</v>
      </c>
      <c r="D9768">
        <v>1962</v>
      </c>
    </row>
    <row r="9769" spans="1:16">
      <c r="A9769" t="s">
        <v>10049</v>
      </c>
      <c r="B9769" t="s">
        <v>157</v>
      </c>
      <c r="C9769" t="s">
        <v>462</v>
      </c>
      <c r="D9769">
        <v>1963</v>
      </c>
    </row>
    <row r="9770" spans="1:16">
      <c r="A9770" t="s">
        <v>10050</v>
      </c>
      <c r="B9770" t="s">
        <v>157</v>
      </c>
      <c r="C9770" t="s">
        <v>462</v>
      </c>
      <c r="D9770">
        <v>1964</v>
      </c>
    </row>
    <row r="9771" spans="1:16">
      <c r="A9771" t="s">
        <v>10051</v>
      </c>
      <c r="B9771" t="s">
        <v>157</v>
      </c>
      <c r="C9771" t="s">
        <v>462</v>
      </c>
      <c r="D9771">
        <v>1965</v>
      </c>
    </row>
    <row r="9772" spans="1:16">
      <c r="A9772" t="s">
        <v>10052</v>
      </c>
      <c r="B9772" t="s">
        <v>157</v>
      </c>
      <c r="C9772" t="s">
        <v>462</v>
      </c>
      <c r="D9772">
        <v>1966</v>
      </c>
    </row>
    <row r="9773" spans="1:16">
      <c r="A9773" t="s">
        <v>10053</v>
      </c>
      <c r="B9773" t="s">
        <v>157</v>
      </c>
      <c r="C9773" t="s">
        <v>462</v>
      </c>
      <c r="D9773">
        <v>1967</v>
      </c>
    </row>
    <row r="9774" spans="1:16">
      <c r="A9774" t="s">
        <v>10054</v>
      </c>
      <c r="B9774" t="s">
        <v>157</v>
      </c>
      <c r="C9774" t="s">
        <v>462</v>
      </c>
      <c r="D9774">
        <v>1968</v>
      </c>
    </row>
    <row r="9775" spans="1:16">
      <c r="A9775" t="s">
        <v>10055</v>
      </c>
      <c r="B9775" t="s">
        <v>157</v>
      </c>
      <c r="C9775" t="s">
        <v>462</v>
      </c>
      <c r="D9775">
        <v>1969</v>
      </c>
    </row>
    <row r="9776" spans="1:16">
      <c r="A9776" t="s">
        <v>10056</v>
      </c>
      <c r="B9776" t="s">
        <v>157</v>
      </c>
      <c r="C9776" t="s">
        <v>462</v>
      </c>
      <c r="D9776">
        <v>1970</v>
      </c>
    </row>
    <row r="9777" spans="1:12">
      <c r="A9777" t="s">
        <v>10057</v>
      </c>
      <c r="B9777" t="s">
        <v>157</v>
      </c>
      <c r="C9777" t="s">
        <v>462</v>
      </c>
      <c r="D9777">
        <v>1971</v>
      </c>
    </row>
    <row r="9778" spans="1:12">
      <c r="A9778" t="s">
        <v>10058</v>
      </c>
      <c r="B9778" t="s">
        <v>157</v>
      </c>
      <c r="C9778" t="s">
        <v>462</v>
      </c>
      <c r="D9778">
        <v>1972</v>
      </c>
    </row>
    <row r="9779" spans="1:12">
      <c r="A9779" t="s">
        <v>10059</v>
      </c>
      <c r="B9779" t="s">
        <v>157</v>
      </c>
      <c r="C9779" t="s">
        <v>462</v>
      </c>
      <c r="D9779">
        <v>1973</v>
      </c>
      <c r="E9779">
        <v>14.92</v>
      </c>
      <c r="K9779">
        <v>14.92</v>
      </c>
    </row>
    <row r="9780" spans="1:12">
      <c r="A9780" t="s">
        <v>10060</v>
      </c>
      <c r="B9780" t="s">
        <v>157</v>
      </c>
      <c r="C9780" t="s">
        <v>462</v>
      </c>
      <c r="D9780">
        <v>1974</v>
      </c>
      <c r="E9780">
        <v>22.59</v>
      </c>
      <c r="K9780">
        <v>22.59</v>
      </c>
    </row>
    <row r="9781" spans="1:12">
      <c r="A9781" t="s">
        <v>10061</v>
      </c>
      <c r="B9781" t="s">
        <v>157</v>
      </c>
      <c r="C9781" t="s">
        <v>462</v>
      </c>
      <c r="D9781">
        <v>1975</v>
      </c>
      <c r="E9781">
        <v>32.799999999999997</v>
      </c>
      <c r="K9781">
        <v>32.799999999999997</v>
      </c>
    </row>
    <row r="9782" spans="1:12">
      <c r="A9782" t="s">
        <v>10062</v>
      </c>
      <c r="B9782" t="s">
        <v>157</v>
      </c>
      <c r="C9782" t="s">
        <v>462</v>
      </c>
      <c r="D9782">
        <v>1976</v>
      </c>
      <c r="E9782">
        <v>46.1</v>
      </c>
      <c r="K9782">
        <v>46.1</v>
      </c>
    </row>
    <row r="9783" spans="1:12">
      <c r="A9783" t="s">
        <v>10063</v>
      </c>
      <c r="B9783" t="s">
        <v>157</v>
      </c>
      <c r="C9783" t="s">
        <v>462</v>
      </c>
      <c r="D9783">
        <v>1977</v>
      </c>
      <c r="E9783">
        <v>66.069999999999993</v>
      </c>
      <c r="K9783">
        <v>66.069999999999993</v>
      </c>
    </row>
    <row r="9784" spans="1:12">
      <c r="A9784" t="s">
        <v>10064</v>
      </c>
      <c r="B9784" t="s">
        <v>157</v>
      </c>
      <c r="C9784" t="s">
        <v>462</v>
      </c>
      <c r="D9784">
        <v>1978</v>
      </c>
      <c r="E9784">
        <v>48.8</v>
      </c>
      <c r="K9784">
        <v>48.8</v>
      </c>
    </row>
    <row r="9785" spans="1:12">
      <c r="A9785" t="s">
        <v>10065</v>
      </c>
      <c r="B9785" t="s">
        <v>157</v>
      </c>
      <c r="C9785" t="s">
        <v>462</v>
      </c>
      <c r="D9785">
        <v>1979</v>
      </c>
      <c r="E9785">
        <v>49.44</v>
      </c>
      <c r="K9785">
        <v>49.44</v>
      </c>
    </row>
    <row r="9786" spans="1:12">
      <c r="A9786" t="s">
        <v>10066</v>
      </c>
      <c r="B9786" t="s">
        <v>157</v>
      </c>
      <c r="C9786" t="s">
        <v>462</v>
      </c>
      <c r="D9786">
        <v>1980</v>
      </c>
      <c r="E9786">
        <v>7.65</v>
      </c>
      <c r="K9786">
        <v>3.64</v>
      </c>
      <c r="L9786">
        <v>4.01</v>
      </c>
    </row>
    <row r="9787" spans="1:12">
      <c r="A9787" t="s">
        <v>10067</v>
      </c>
      <c r="B9787" t="s">
        <v>157</v>
      </c>
      <c r="C9787" t="s">
        <v>462</v>
      </c>
      <c r="D9787">
        <v>1981</v>
      </c>
      <c r="E9787">
        <v>22.36</v>
      </c>
      <c r="K9787">
        <v>12.88</v>
      </c>
      <c r="L9787">
        <v>9.48</v>
      </c>
    </row>
    <row r="9788" spans="1:12">
      <c r="A9788" t="s">
        <v>10068</v>
      </c>
      <c r="B9788" t="s">
        <v>157</v>
      </c>
      <c r="C9788" t="s">
        <v>462</v>
      </c>
      <c r="D9788">
        <v>1982</v>
      </c>
      <c r="E9788">
        <v>40.99</v>
      </c>
      <c r="K9788">
        <v>25.91</v>
      </c>
      <c r="L9788">
        <v>15.08</v>
      </c>
    </row>
    <row r="9789" spans="1:12">
      <c r="A9789" t="s">
        <v>10069</v>
      </c>
      <c r="B9789" t="s">
        <v>157</v>
      </c>
      <c r="C9789" t="s">
        <v>462</v>
      </c>
      <c r="D9789">
        <v>1983</v>
      </c>
      <c r="E9789">
        <v>81.03</v>
      </c>
      <c r="K9789">
        <v>45.42</v>
      </c>
      <c r="L9789">
        <v>35.61</v>
      </c>
    </row>
    <row r="9790" spans="1:12">
      <c r="A9790" t="s">
        <v>10070</v>
      </c>
      <c r="B9790" t="s">
        <v>157</v>
      </c>
      <c r="C9790" t="s">
        <v>462</v>
      </c>
      <c r="D9790">
        <v>1984</v>
      </c>
      <c r="E9790">
        <v>131.77000000000001</v>
      </c>
      <c r="K9790">
        <v>78.03</v>
      </c>
      <c r="L9790">
        <v>53.74</v>
      </c>
    </row>
    <row r="9791" spans="1:12">
      <c r="A9791" t="s">
        <v>10071</v>
      </c>
      <c r="B9791" t="s">
        <v>157</v>
      </c>
      <c r="C9791" t="s">
        <v>462</v>
      </c>
      <c r="D9791">
        <v>1985</v>
      </c>
      <c r="E9791">
        <v>194.87</v>
      </c>
      <c r="K9791">
        <v>110.66</v>
      </c>
      <c r="L9791">
        <v>84.21</v>
      </c>
    </row>
    <row r="9792" spans="1:12">
      <c r="A9792" t="s">
        <v>10072</v>
      </c>
      <c r="B9792" t="s">
        <v>157</v>
      </c>
      <c r="C9792" t="s">
        <v>462</v>
      </c>
      <c r="D9792">
        <v>1986</v>
      </c>
      <c r="E9792">
        <v>278.41000000000003</v>
      </c>
      <c r="K9792">
        <v>158.04</v>
      </c>
      <c r="L9792">
        <v>120.38</v>
      </c>
    </row>
    <row r="9793" spans="1:13">
      <c r="A9793" t="s">
        <v>10073</v>
      </c>
      <c r="B9793" t="s">
        <v>157</v>
      </c>
      <c r="C9793" t="s">
        <v>462</v>
      </c>
      <c r="D9793">
        <v>1987</v>
      </c>
      <c r="E9793">
        <v>405.05</v>
      </c>
      <c r="K9793">
        <v>217.69</v>
      </c>
      <c r="L9793">
        <v>187.36</v>
      </c>
    </row>
    <row r="9794" spans="1:13">
      <c r="A9794" t="s">
        <v>10074</v>
      </c>
      <c r="B9794" t="s">
        <v>157</v>
      </c>
      <c r="C9794" t="s">
        <v>462</v>
      </c>
      <c r="D9794">
        <v>1988</v>
      </c>
      <c r="E9794">
        <v>527.55999999999995</v>
      </c>
      <c r="K9794">
        <v>264.44</v>
      </c>
      <c r="L9794">
        <v>263.12</v>
      </c>
    </row>
    <row r="9795" spans="1:13">
      <c r="A9795" t="s">
        <v>10075</v>
      </c>
      <c r="B9795" t="s">
        <v>157</v>
      </c>
      <c r="C9795" t="s">
        <v>462</v>
      </c>
      <c r="D9795">
        <v>1989</v>
      </c>
      <c r="E9795">
        <v>832.79</v>
      </c>
      <c r="K9795">
        <v>492.86</v>
      </c>
      <c r="L9795">
        <v>339.93</v>
      </c>
    </row>
    <row r="9796" spans="1:13">
      <c r="A9796" t="s">
        <v>10076</v>
      </c>
      <c r="B9796" t="s">
        <v>157</v>
      </c>
      <c r="C9796" t="s">
        <v>462</v>
      </c>
      <c r="D9796">
        <v>1990</v>
      </c>
      <c r="E9796">
        <v>1134.92</v>
      </c>
      <c r="K9796">
        <v>611.29</v>
      </c>
      <c r="L9796">
        <v>523.63</v>
      </c>
    </row>
    <row r="9797" spans="1:13">
      <c r="A9797" t="s">
        <v>10077</v>
      </c>
      <c r="B9797" t="s">
        <v>157</v>
      </c>
      <c r="C9797" t="s">
        <v>462</v>
      </c>
      <c r="D9797">
        <v>1991</v>
      </c>
      <c r="E9797">
        <v>1308.27</v>
      </c>
      <c r="K9797">
        <v>656.09</v>
      </c>
      <c r="L9797">
        <v>652.17999999999995</v>
      </c>
    </row>
    <row r="9798" spans="1:13">
      <c r="A9798" t="s">
        <v>10078</v>
      </c>
      <c r="B9798" t="s">
        <v>157</v>
      </c>
      <c r="C9798" t="s">
        <v>462</v>
      </c>
      <c r="D9798">
        <v>1992</v>
      </c>
      <c r="E9798">
        <v>1882.98</v>
      </c>
      <c r="K9798">
        <v>1039.73</v>
      </c>
      <c r="L9798">
        <v>843.25</v>
      </c>
    </row>
    <row r="9799" spans="1:13">
      <c r="A9799" t="s">
        <v>10079</v>
      </c>
      <c r="B9799" t="s">
        <v>157</v>
      </c>
      <c r="C9799" t="s">
        <v>462</v>
      </c>
      <c r="D9799">
        <v>1993</v>
      </c>
      <c r="E9799">
        <v>2309.11</v>
      </c>
      <c r="K9799">
        <v>1317.61</v>
      </c>
      <c r="L9799">
        <v>991.5</v>
      </c>
    </row>
    <row r="9800" spans="1:13">
      <c r="A9800" t="s">
        <v>10080</v>
      </c>
      <c r="B9800" t="s">
        <v>157</v>
      </c>
      <c r="C9800" t="s">
        <v>462</v>
      </c>
      <c r="D9800">
        <v>1994</v>
      </c>
      <c r="E9800">
        <v>2767.3</v>
      </c>
      <c r="K9800">
        <v>1646.1</v>
      </c>
      <c r="L9800">
        <v>1121.2</v>
      </c>
    </row>
    <row r="9801" spans="1:13">
      <c r="A9801" t="s">
        <v>10081</v>
      </c>
      <c r="B9801" t="s">
        <v>157</v>
      </c>
      <c r="C9801" t="s">
        <v>462</v>
      </c>
      <c r="D9801">
        <v>1995</v>
      </c>
      <c r="E9801">
        <v>2881.25</v>
      </c>
      <c r="K9801">
        <v>1646.1</v>
      </c>
      <c r="L9801">
        <v>1235.1500000000001</v>
      </c>
    </row>
    <row r="9802" spans="1:13">
      <c r="A9802" t="s">
        <v>10082</v>
      </c>
      <c r="B9802" t="s">
        <v>157</v>
      </c>
      <c r="C9802" t="s">
        <v>462</v>
      </c>
      <c r="D9802">
        <v>1996</v>
      </c>
      <c r="E9802">
        <v>3230.64</v>
      </c>
      <c r="I9802">
        <v>112</v>
      </c>
      <c r="K9802">
        <v>1780.82</v>
      </c>
      <c r="L9802">
        <v>1337.82</v>
      </c>
    </row>
    <row r="9803" spans="1:13">
      <c r="A9803" t="s">
        <v>10083</v>
      </c>
      <c r="B9803" t="s">
        <v>157</v>
      </c>
      <c r="C9803" t="s">
        <v>462</v>
      </c>
      <c r="D9803">
        <v>1997</v>
      </c>
      <c r="E9803">
        <v>1952.94</v>
      </c>
      <c r="I9803">
        <v>1444</v>
      </c>
      <c r="L9803">
        <v>508.94</v>
      </c>
    </row>
    <row r="9804" spans="1:13">
      <c r="A9804" t="s">
        <v>10084</v>
      </c>
      <c r="B9804" t="s">
        <v>157</v>
      </c>
      <c r="C9804" t="s">
        <v>462</v>
      </c>
      <c r="D9804">
        <v>1998</v>
      </c>
      <c r="E9804">
        <v>356.37</v>
      </c>
      <c r="K9804">
        <v>351.93</v>
      </c>
      <c r="L9804">
        <v>4.43</v>
      </c>
    </row>
    <row r="9805" spans="1:13">
      <c r="A9805" t="s">
        <v>10085</v>
      </c>
      <c r="B9805" t="s">
        <v>157</v>
      </c>
      <c r="C9805" t="s">
        <v>462</v>
      </c>
      <c r="D9805">
        <v>1999</v>
      </c>
      <c r="E9805">
        <v>361.4</v>
      </c>
      <c r="K9805">
        <v>356.36</v>
      </c>
      <c r="L9805">
        <v>5.04</v>
      </c>
    </row>
    <row r="9806" spans="1:13">
      <c r="A9806" t="s">
        <v>10086</v>
      </c>
      <c r="B9806" t="s">
        <v>157</v>
      </c>
      <c r="C9806" t="s">
        <v>462</v>
      </c>
      <c r="D9806">
        <v>2000</v>
      </c>
      <c r="E9806">
        <v>449.76</v>
      </c>
      <c r="K9806">
        <v>444.08</v>
      </c>
      <c r="L9806">
        <v>5.68</v>
      </c>
    </row>
    <row r="9807" spans="1:13">
      <c r="A9807" t="s">
        <v>10087</v>
      </c>
      <c r="B9807" t="s">
        <v>157</v>
      </c>
      <c r="C9807" t="s">
        <v>462</v>
      </c>
      <c r="D9807">
        <v>2001</v>
      </c>
      <c r="E9807">
        <v>1655.51</v>
      </c>
      <c r="I9807">
        <v>420</v>
      </c>
      <c r="K9807">
        <v>534.11</v>
      </c>
      <c r="L9807">
        <v>4.4000000000000004</v>
      </c>
      <c r="M9807">
        <v>697</v>
      </c>
    </row>
    <row r="9808" spans="1:13">
      <c r="A9808" t="s">
        <v>10088</v>
      </c>
      <c r="B9808" t="s">
        <v>157</v>
      </c>
      <c r="C9808" t="s">
        <v>462</v>
      </c>
      <c r="D9808">
        <v>2002</v>
      </c>
      <c r="E9808">
        <v>414.02</v>
      </c>
      <c r="J9808">
        <v>84</v>
      </c>
      <c r="K9808">
        <v>320.87</v>
      </c>
      <c r="L9808">
        <v>9.15</v>
      </c>
    </row>
    <row r="9809" spans="1:16">
      <c r="A9809" t="s">
        <v>10089</v>
      </c>
      <c r="B9809" t="s">
        <v>157</v>
      </c>
      <c r="C9809" t="s">
        <v>462</v>
      </c>
      <c r="D9809">
        <v>2003</v>
      </c>
      <c r="E9809">
        <v>436.83</v>
      </c>
      <c r="K9809">
        <v>420.5</v>
      </c>
      <c r="L9809">
        <v>16.34</v>
      </c>
      <c r="P9809">
        <v>30.77</v>
      </c>
    </row>
    <row r="9810" spans="1:16">
      <c r="A9810" t="s">
        <v>10090</v>
      </c>
      <c r="B9810" t="s">
        <v>157</v>
      </c>
      <c r="C9810" t="s">
        <v>462</v>
      </c>
      <c r="D9810">
        <v>2004</v>
      </c>
      <c r="E9810">
        <v>448.76</v>
      </c>
      <c r="K9810">
        <v>424.73</v>
      </c>
      <c r="L9810">
        <v>24.03</v>
      </c>
    </row>
    <row r="9811" spans="1:16">
      <c r="A9811" t="s">
        <v>10091</v>
      </c>
      <c r="B9811" t="s">
        <v>157</v>
      </c>
      <c r="C9811" t="s">
        <v>462</v>
      </c>
      <c r="D9811">
        <v>2005</v>
      </c>
      <c r="E9811">
        <v>418.9</v>
      </c>
      <c r="K9811">
        <v>353.61</v>
      </c>
      <c r="L9811">
        <v>65.3</v>
      </c>
    </row>
    <row r="9812" spans="1:16">
      <c r="A9812" t="s">
        <v>10092</v>
      </c>
      <c r="B9812" t="s">
        <v>157</v>
      </c>
      <c r="C9812" t="s">
        <v>462</v>
      </c>
      <c r="D9812">
        <v>2006</v>
      </c>
      <c r="E9812">
        <v>365.44</v>
      </c>
      <c r="K9812">
        <v>365.44</v>
      </c>
    </row>
    <row r="9813" spans="1:16">
      <c r="A9813" t="s">
        <v>10093</v>
      </c>
      <c r="B9813" t="s">
        <v>157</v>
      </c>
      <c r="C9813" t="s">
        <v>462</v>
      </c>
      <c r="D9813">
        <v>2007</v>
      </c>
      <c r="E9813">
        <v>273.24</v>
      </c>
      <c r="I9813">
        <v>8</v>
      </c>
      <c r="K9813">
        <v>265.24</v>
      </c>
    </row>
    <row r="9814" spans="1:16">
      <c r="A9814" t="s">
        <v>10094</v>
      </c>
      <c r="B9814" t="s">
        <v>157</v>
      </c>
      <c r="C9814" t="s">
        <v>462</v>
      </c>
      <c r="D9814">
        <v>2008</v>
      </c>
      <c r="E9814">
        <v>292.48</v>
      </c>
      <c r="K9814">
        <v>292.48</v>
      </c>
    </row>
    <row r="9815" spans="1:16">
      <c r="A9815" t="s">
        <v>10095</v>
      </c>
      <c r="B9815" t="s">
        <v>157</v>
      </c>
      <c r="C9815" t="s">
        <v>462</v>
      </c>
      <c r="D9815">
        <v>2009</v>
      </c>
      <c r="E9815">
        <v>282.58</v>
      </c>
      <c r="K9815">
        <v>282.58</v>
      </c>
    </row>
    <row r="9816" spans="1:16">
      <c r="A9816" t="s">
        <v>10096</v>
      </c>
      <c r="B9816" t="s">
        <v>157</v>
      </c>
      <c r="C9816" t="s">
        <v>462</v>
      </c>
      <c r="D9816">
        <v>2010</v>
      </c>
      <c r="E9816">
        <v>390.01</v>
      </c>
      <c r="K9816">
        <v>390.01</v>
      </c>
    </row>
    <row r="9817" spans="1:16">
      <c r="A9817" t="s">
        <v>10097</v>
      </c>
      <c r="B9817" t="s">
        <v>157</v>
      </c>
      <c r="C9817" t="s">
        <v>462</v>
      </c>
      <c r="D9817">
        <v>2011</v>
      </c>
      <c r="E9817">
        <v>313.66000000000003</v>
      </c>
      <c r="K9817">
        <v>313.66000000000003</v>
      </c>
    </row>
    <row r="9818" spans="1:16">
      <c r="A9818" t="s">
        <v>10098</v>
      </c>
      <c r="B9818" t="s">
        <v>157</v>
      </c>
      <c r="C9818" t="s">
        <v>462</v>
      </c>
      <c r="D9818">
        <v>2012</v>
      </c>
      <c r="E9818">
        <v>334.95</v>
      </c>
      <c r="K9818">
        <v>334.95</v>
      </c>
    </row>
    <row r="9819" spans="1:16">
      <c r="A9819" t="s">
        <v>10099</v>
      </c>
      <c r="B9819" t="s">
        <v>157</v>
      </c>
      <c r="C9819" t="s">
        <v>462</v>
      </c>
      <c r="D9819">
        <v>2013</v>
      </c>
      <c r="E9819">
        <v>355.93</v>
      </c>
      <c r="K9819">
        <v>355.93</v>
      </c>
    </row>
    <row r="9820" spans="1:16">
      <c r="A9820" t="s">
        <v>10100</v>
      </c>
      <c r="B9820" t="s">
        <v>157</v>
      </c>
      <c r="C9820" t="s">
        <v>462</v>
      </c>
      <c r="D9820">
        <v>2014</v>
      </c>
      <c r="E9820">
        <v>371.98</v>
      </c>
      <c r="K9820">
        <v>371.98</v>
      </c>
    </row>
    <row r="9821" spans="1:16">
      <c r="A9821" t="s">
        <v>10101</v>
      </c>
      <c r="B9821" t="s">
        <v>157</v>
      </c>
      <c r="C9821" t="s">
        <v>462</v>
      </c>
      <c r="D9821">
        <v>2015</v>
      </c>
      <c r="E9821">
        <v>397.96</v>
      </c>
      <c r="K9821">
        <v>397.96</v>
      </c>
    </row>
    <row r="9822" spans="1:16">
      <c r="A9822" t="s">
        <v>10102</v>
      </c>
      <c r="B9822" t="s">
        <v>157</v>
      </c>
      <c r="C9822" t="s">
        <v>462</v>
      </c>
      <c r="D9822">
        <v>2016</v>
      </c>
      <c r="E9822">
        <v>629.73</v>
      </c>
      <c r="K9822">
        <v>629.73</v>
      </c>
    </row>
    <row r="9823" spans="1:16">
      <c r="A9823" t="s">
        <v>10103</v>
      </c>
      <c r="B9823" t="s">
        <v>157</v>
      </c>
      <c r="C9823" t="s">
        <v>462</v>
      </c>
      <c r="D9823">
        <v>2017</v>
      </c>
      <c r="E9823">
        <v>1629.44</v>
      </c>
      <c r="I9823">
        <v>1519</v>
      </c>
      <c r="J9823">
        <v>110.44</v>
      </c>
    </row>
    <row r="9824" spans="1:16">
      <c r="A9824" t="s">
        <v>10104</v>
      </c>
      <c r="B9824" t="s">
        <v>157</v>
      </c>
      <c r="C9824" t="s">
        <v>462</v>
      </c>
      <c r="D9824">
        <v>2018</v>
      </c>
      <c r="E9824">
        <v>1612</v>
      </c>
      <c r="I9824">
        <v>1612</v>
      </c>
    </row>
    <row r="9825" spans="1:14">
      <c r="A9825" t="s">
        <v>10105</v>
      </c>
      <c r="B9825" t="s">
        <v>157</v>
      </c>
      <c r="C9825" t="s">
        <v>462</v>
      </c>
      <c r="D9825">
        <v>2019</v>
      </c>
      <c r="E9825">
        <v>3416.91</v>
      </c>
      <c r="I9825">
        <v>1638</v>
      </c>
      <c r="K9825">
        <v>1778.91</v>
      </c>
    </row>
    <row r="9826" spans="1:14">
      <c r="A9826" t="s">
        <v>10106</v>
      </c>
      <c r="B9826" t="s">
        <v>157</v>
      </c>
      <c r="C9826" t="s">
        <v>462</v>
      </c>
      <c r="D9826">
        <v>2020</v>
      </c>
      <c r="E9826">
        <v>3839.51</v>
      </c>
      <c r="I9826">
        <v>1683</v>
      </c>
      <c r="J9826">
        <v>3.7</v>
      </c>
      <c r="K9826">
        <v>2152.81</v>
      </c>
    </row>
    <row r="9827" spans="1:14">
      <c r="A9827" t="s">
        <v>10107</v>
      </c>
      <c r="B9827" t="s">
        <v>157</v>
      </c>
      <c r="C9827" t="s">
        <v>462</v>
      </c>
      <c r="D9827">
        <v>2021</v>
      </c>
      <c r="E9827">
        <v>4165.62</v>
      </c>
      <c r="I9827">
        <v>1664</v>
      </c>
      <c r="J9827">
        <v>7.7</v>
      </c>
      <c r="K9827">
        <v>2493.92</v>
      </c>
    </row>
    <row r="9828" spans="1:14">
      <c r="A9828" t="s">
        <v>10108</v>
      </c>
      <c r="B9828" t="s">
        <v>157</v>
      </c>
      <c r="C9828" t="s">
        <v>462</v>
      </c>
      <c r="D9828">
        <v>2022</v>
      </c>
      <c r="E9828">
        <v>2501</v>
      </c>
      <c r="I9828">
        <v>1701</v>
      </c>
      <c r="K9828">
        <v>800</v>
      </c>
    </row>
    <row r="9829" spans="1:14">
      <c r="A9829" t="s">
        <v>10109</v>
      </c>
      <c r="B9829" t="s">
        <v>158</v>
      </c>
      <c r="C9829" t="s">
        <v>462</v>
      </c>
      <c r="D9829">
        <v>1960</v>
      </c>
      <c r="E9829">
        <v>241.31</v>
      </c>
      <c r="N9829">
        <v>241.31</v>
      </c>
    </row>
    <row r="9830" spans="1:14">
      <c r="A9830" t="s">
        <v>10110</v>
      </c>
      <c r="B9830" t="s">
        <v>158</v>
      </c>
      <c r="C9830" t="s">
        <v>462</v>
      </c>
      <c r="D9830">
        <v>1961</v>
      </c>
      <c r="E9830">
        <v>248.41</v>
      </c>
      <c r="N9830">
        <v>248.41</v>
      </c>
    </row>
    <row r="9831" spans="1:14">
      <c r="A9831" t="s">
        <v>10111</v>
      </c>
      <c r="B9831" t="s">
        <v>158</v>
      </c>
      <c r="C9831" t="s">
        <v>462</v>
      </c>
      <c r="D9831">
        <v>1962</v>
      </c>
      <c r="E9831">
        <v>255.51</v>
      </c>
      <c r="N9831">
        <v>255.51</v>
      </c>
    </row>
    <row r="9832" spans="1:14">
      <c r="A9832" t="s">
        <v>10112</v>
      </c>
      <c r="B9832" t="s">
        <v>158</v>
      </c>
      <c r="C9832" t="s">
        <v>462</v>
      </c>
      <c r="D9832">
        <v>1963</v>
      </c>
      <c r="E9832">
        <v>262.61</v>
      </c>
      <c r="N9832">
        <v>262.61</v>
      </c>
    </row>
    <row r="9833" spans="1:14">
      <c r="A9833" t="s">
        <v>10113</v>
      </c>
      <c r="B9833" t="s">
        <v>158</v>
      </c>
      <c r="C9833" t="s">
        <v>462</v>
      </c>
      <c r="D9833">
        <v>1964</v>
      </c>
      <c r="E9833">
        <v>284.70999999999998</v>
      </c>
      <c r="F9833">
        <v>15</v>
      </c>
      <c r="N9833">
        <v>269.70999999999998</v>
      </c>
    </row>
    <row r="9834" spans="1:14">
      <c r="A9834" t="s">
        <v>10114</v>
      </c>
      <c r="B9834" t="s">
        <v>158</v>
      </c>
      <c r="C9834" t="s">
        <v>462</v>
      </c>
      <c r="D9834">
        <v>1965</v>
      </c>
      <c r="E9834">
        <v>595.41</v>
      </c>
      <c r="K9834">
        <v>318.60000000000002</v>
      </c>
      <c r="N9834">
        <v>276.81</v>
      </c>
    </row>
    <row r="9835" spans="1:14">
      <c r="A9835" t="s">
        <v>10115</v>
      </c>
      <c r="B9835" t="s">
        <v>158</v>
      </c>
      <c r="C9835" t="s">
        <v>462</v>
      </c>
      <c r="D9835">
        <v>1966</v>
      </c>
      <c r="E9835">
        <v>295.51</v>
      </c>
      <c r="K9835">
        <v>11.6</v>
      </c>
      <c r="N9835">
        <v>283.91000000000003</v>
      </c>
    </row>
    <row r="9836" spans="1:14">
      <c r="A9836" t="s">
        <v>10116</v>
      </c>
      <c r="B9836" t="s">
        <v>158</v>
      </c>
      <c r="C9836" t="s">
        <v>462</v>
      </c>
      <c r="D9836">
        <v>1967</v>
      </c>
      <c r="E9836">
        <v>290.86</v>
      </c>
      <c r="N9836">
        <v>290.86</v>
      </c>
    </row>
    <row r="9837" spans="1:14">
      <c r="A9837" t="s">
        <v>10117</v>
      </c>
      <c r="B9837" t="s">
        <v>158</v>
      </c>
      <c r="C9837" t="s">
        <v>462</v>
      </c>
      <c r="D9837">
        <v>1968</v>
      </c>
      <c r="E9837">
        <v>15.9</v>
      </c>
      <c r="K9837">
        <v>15.9</v>
      </c>
    </row>
    <row r="9838" spans="1:14">
      <c r="A9838" t="s">
        <v>10118</v>
      </c>
      <c r="B9838" t="s">
        <v>158</v>
      </c>
      <c r="C9838" t="s">
        <v>462</v>
      </c>
      <c r="D9838">
        <v>1969</v>
      </c>
    </row>
    <row r="9839" spans="1:14">
      <c r="A9839" t="s">
        <v>10119</v>
      </c>
      <c r="B9839" t="s">
        <v>158</v>
      </c>
      <c r="C9839" t="s">
        <v>462</v>
      </c>
      <c r="D9839">
        <v>1970</v>
      </c>
      <c r="E9839">
        <v>0.7</v>
      </c>
      <c r="L9839">
        <v>0.7</v>
      </c>
    </row>
    <row r="9840" spans="1:14">
      <c r="A9840" t="s">
        <v>10120</v>
      </c>
      <c r="B9840" t="s">
        <v>158</v>
      </c>
      <c r="C9840" t="s">
        <v>462</v>
      </c>
      <c r="D9840">
        <v>1971</v>
      </c>
    </row>
    <row r="9841" spans="1:13">
      <c r="A9841" t="s">
        <v>10121</v>
      </c>
      <c r="B9841" t="s">
        <v>158</v>
      </c>
      <c r="C9841" t="s">
        <v>462</v>
      </c>
      <c r="D9841">
        <v>1972</v>
      </c>
    </row>
    <row r="9842" spans="1:13">
      <c r="A9842" t="s">
        <v>10122</v>
      </c>
      <c r="B9842" t="s">
        <v>158</v>
      </c>
      <c r="C9842" t="s">
        <v>462</v>
      </c>
      <c r="D9842">
        <v>1973</v>
      </c>
    </row>
    <row r="9843" spans="1:13">
      <c r="A9843" t="s">
        <v>10123</v>
      </c>
      <c r="B9843" t="s">
        <v>158</v>
      </c>
      <c r="C9843" t="s">
        <v>462</v>
      </c>
      <c r="D9843">
        <v>1974</v>
      </c>
    </row>
    <row r="9844" spans="1:13">
      <c r="A9844" t="s">
        <v>10124</v>
      </c>
      <c r="B9844" t="s">
        <v>158</v>
      </c>
      <c r="C9844" t="s">
        <v>462</v>
      </c>
      <c r="D9844">
        <v>1975</v>
      </c>
    </row>
    <row r="9845" spans="1:13">
      <c r="A9845" t="s">
        <v>10125</v>
      </c>
      <c r="B9845" t="s">
        <v>158</v>
      </c>
      <c r="C9845" t="s">
        <v>462</v>
      </c>
      <c r="D9845">
        <v>1976</v>
      </c>
    </row>
    <row r="9846" spans="1:13">
      <c r="A9846" t="s">
        <v>10126</v>
      </c>
      <c r="B9846" t="s">
        <v>158</v>
      </c>
      <c r="C9846" t="s">
        <v>462</v>
      </c>
      <c r="D9846">
        <v>1977</v>
      </c>
    </row>
    <row r="9847" spans="1:13">
      <c r="A9847" t="s">
        <v>10127</v>
      </c>
      <c r="B9847" t="s">
        <v>158</v>
      </c>
      <c r="C9847" t="s">
        <v>462</v>
      </c>
      <c r="D9847">
        <v>1978</v>
      </c>
    </row>
    <row r="9848" spans="1:13">
      <c r="A9848" t="s">
        <v>10128</v>
      </c>
      <c r="B9848" t="s">
        <v>158</v>
      </c>
      <c r="C9848" t="s">
        <v>462</v>
      </c>
      <c r="D9848">
        <v>1979</v>
      </c>
    </row>
    <row r="9849" spans="1:13">
      <c r="A9849" t="s">
        <v>10129</v>
      </c>
      <c r="B9849" t="s">
        <v>158</v>
      </c>
      <c r="C9849" t="s">
        <v>462</v>
      </c>
      <c r="D9849">
        <v>1980</v>
      </c>
    </row>
    <row r="9850" spans="1:13">
      <c r="A9850" t="s">
        <v>10130</v>
      </c>
      <c r="B9850" t="s">
        <v>158</v>
      </c>
      <c r="C9850" t="s">
        <v>462</v>
      </c>
      <c r="D9850">
        <v>1981</v>
      </c>
    </row>
    <row r="9851" spans="1:13">
      <c r="A9851" t="s">
        <v>10131</v>
      </c>
      <c r="B9851" t="s">
        <v>158</v>
      </c>
      <c r="C9851" t="s">
        <v>462</v>
      </c>
      <c r="D9851">
        <v>1982</v>
      </c>
      <c r="E9851">
        <v>1.7</v>
      </c>
      <c r="K9851">
        <v>1.7</v>
      </c>
    </row>
    <row r="9852" spans="1:13">
      <c r="A9852" t="s">
        <v>10132</v>
      </c>
      <c r="B9852" t="s">
        <v>158</v>
      </c>
      <c r="C9852" t="s">
        <v>462</v>
      </c>
      <c r="D9852">
        <v>1983</v>
      </c>
      <c r="E9852">
        <v>951.3</v>
      </c>
      <c r="K9852">
        <v>1.3</v>
      </c>
      <c r="M9852">
        <v>950</v>
      </c>
    </row>
    <row r="9853" spans="1:13">
      <c r="A9853" t="s">
        <v>10133</v>
      </c>
      <c r="B9853" t="s">
        <v>158</v>
      </c>
      <c r="C9853" t="s">
        <v>462</v>
      </c>
      <c r="D9853">
        <v>1984</v>
      </c>
      <c r="E9853">
        <v>2054</v>
      </c>
      <c r="I9853">
        <v>787</v>
      </c>
      <c r="K9853">
        <v>16.899999999999999</v>
      </c>
      <c r="L9853">
        <v>0.1</v>
      </c>
      <c r="M9853">
        <v>1250</v>
      </c>
    </row>
    <row r="9854" spans="1:13">
      <c r="A9854" t="s">
        <v>10134</v>
      </c>
      <c r="B9854" t="s">
        <v>158</v>
      </c>
      <c r="C9854" t="s">
        <v>462</v>
      </c>
      <c r="D9854">
        <v>1985</v>
      </c>
      <c r="E9854">
        <v>4902.8</v>
      </c>
      <c r="I9854">
        <v>1097</v>
      </c>
      <c r="L9854">
        <v>205.8</v>
      </c>
      <c r="M9854">
        <v>3600</v>
      </c>
    </row>
    <row r="9855" spans="1:13">
      <c r="A9855" t="s">
        <v>10135</v>
      </c>
      <c r="B9855" t="s">
        <v>158</v>
      </c>
      <c r="C9855" t="s">
        <v>462</v>
      </c>
      <c r="D9855">
        <v>1986</v>
      </c>
      <c r="E9855">
        <v>1636</v>
      </c>
      <c r="I9855">
        <v>762</v>
      </c>
      <c r="L9855">
        <v>74</v>
      </c>
      <c r="M9855">
        <v>800</v>
      </c>
    </row>
    <row r="9856" spans="1:13">
      <c r="A9856" t="s">
        <v>10136</v>
      </c>
      <c r="B9856" t="s">
        <v>158</v>
      </c>
      <c r="C9856" t="s">
        <v>462</v>
      </c>
      <c r="D9856">
        <v>1987</v>
      </c>
      <c r="E9856">
        <v>958.9</v>
      </c>
      <c r="L9856">
        <v>158.9</v>
      </c>
      <c r="M9856">
        <v>800</v>
      </c>
    </row>
    <row r="9857" spans="1:14">
      <c r="A9857" t="s">
        <v>10137</v>
      </c>
      <c r="B9857" t="s">
        <v>158</v>
      </c>
      <c r="C9857" t="s">
        <v>462</v>
      </c>
      <c r="D9857">
        <v>1988</v>
      </c>
      <c r="E9857">
        <v>7849.5</v>
      </c>
      <c r="I9857">
        <v>952</v>
      </c>
      <c r="K9857">
        <v>2.5</v>
      </c>
      <c r="M9857">
        <v>6895</v>
      </c>
    </row>
    <row r="9858" spans="1:14">
      <c r="A9858" t="s">
        <v>10138</v>
      </c>
      <c r="B9858" t="s">
        <v>158</v>
      </c>
      <c r="C9858" t="s">
        <v>462</v>
      </c>
      <c r="D9858">
        <v>1989</v>
      </c>
      <c r="E9858">
        <v>6768.66</v>
      </c>
      <c r="K9858">
        <v>6.7</v>
      </c>
      <c r="L9858">
        <v>1.96</v>
      </c>
      <c r="M9858">
        <v>6760</v>
      </c>
    </row>
    <row r="9859" spans="1:14">
      <c r="A9859" t="s">
        <v>10139</v>
      </c>
      <c r="B9859" t="s">
        <v>158</v>
      </c>
      <c r="C9859" t="s">
        <v>462</v>
      </c>
      <c r="D9859">
        <v>1990</v>
      </c>
      <c r="E9859">
        <v>6329.4</v>
      </c>
      <c r="I9859">
        <v>640</v>
      </c>
      <c r="K9859">
        <v>298.39999999999998</v>
      </c>
      <c r="M9859">
        <v>5391</v>
      </c>
    </row>
    <row r="9860" spans="1:14">
      <c r="A9860" t="s">
        <v>10140</v>
      </c>
      <c r="B9860" t="s">
        <v>158</v>
      </c>
      <c r="C9860" t="s">
        <v>462</v>
      </c>
      <c r="D9860">
        <v>1991</v>
      </c>
      <c r="E9860">
        <v>5347.3</v>
      </c>
      <c r="K9860">
        <v>629</v>
      </c>
      <c r="L9860">
        <v>8.3000000000000007</v>
      </c>
      <c r="M9860">
        <v>4710</v>
      </c>
    </row>
    <row r="9861" spans="1:14">
      <c r="A9861" t="s">
        <v>10141</v>
      </c>
      <c r="B9861" t="s">
        <v>158</v>
      </c>
      <c r="C9861" t="s">
        <v>462</v>
      </c>
      <c r="D9861">
        <v>1992</v>
      </c>
      <c r="E9861">
        <v>83</v>
      </c>
      <c r="N9861">
        <v>83</v>
      </c>
    </row>
    <row r="9862" spans="1:14">
      <c r="A9862" t="s">
        <v>10142</v>
      </c>
      <c r="B9862" t="s">
        <v>158</v>
      </c>
      <c r="C9862" t="s">
        <v>462</v>
      </c>
      <c r="D9862">
        <v>1993</v>
      </c>
    </row>
    <row r="9863" spans="1:14">
      <c r="A9863" t="s">
        <v>10143</v>
      </c>
      <c r="B9863" t="s">
        <v>158</v>
      </c>
      <c r="C9863" t="s">
        <v>462</v>
      </c>
      <c r="D9863">
        <v>1994</v>
      </c>
    </row>
    <row r="9864" spans="1:14">
      <c r="A9864" t="s">
        <v>10144</v>
      </c>
      <c r="B9864" t="s">
        <v>158</v>
      </c>
      <c r="C9864" t="s">
        <v>462</v>
      </c>
      <c r="D9864">
        <v>1995</v>
      </c>
    </row>
    <row r="9865" spans="1:14">
      <c r="A9865" t="s">
        <v>10145</v>
      </c>
      <c r="B9865" t="s">
        <v>158</v>
      </c>
      <c r="C9865" t="s">
        <v>462</v>
      </c>
      <c r="D9865">
        <v>1996</v>
      </c>
    </row>
    <row r="9866" spans="1:14">
      <c r="A9866" t="s">
        <v>10146</v>
      </c>
      <c r="B9866" t="s">
        <v>158</v>
      </c>
      <c r="C9866" t="s">
        <v>462</v>
      </c>
      <c r="D9866">
        <v>1997</v>
      </c>
    </row>
    <row r="9867" spans="1:14">
      <c r="A9867" t="s">
        <v>10147</v>
      </c>
      <c r="B9867" t="s">
        <v>158</v>
      </c>
      <c r="C9867" t="s">
        <v>462</v>
      </c>
      <c r="D9867">
        <v>1998</v>
      </c>
    </row>
    <row r="9868" spans="1:14">
      <c r="A9868" t="s">
        <v>10148</v>
      </c>
      <c r="B9868" t="s">
        <v>158</v>
      </c>
      <c r="C9868" t="s">
        <v>462</v>
      </c>
      <c r="D9868">
        <v>1999</v>
      </c>
    </row>
    <row r="9869" spans="1:14">
      <c r="A9869" t="s">
        <v>10149</v>
      </c>
      <c r="B9869" t="s">
        <v>158</v>
      </c>
      <c r="C9869" t="s">
        <v>462</v>
      </c>
      <c r="D9869">
        <v>2000</v>
      </c>
    </row>
    <row r="9870" spans="1:14">
      <c r="A9870" t="s">
        <v>10150</v>
      </c>
      <c r="B9870" t="s">
        <v>158</v>
      </c>
      <c r="C9870" t="s">
        <v>462</v>
      </c>
      <c r="D9870">
        <v>2001</v>
      </c>
    </row>
    <row r="9871" spans="1:14">
      <c r="A9871" t="s">
        <v>10151</v>
      </c>
      <c r="B9871" t="s">
        <v>158</v>
      </c>
      <c r="C9871" t="s">
        <v>462</v>
      </c>
      <c r="D9871">
        <v>2002</v>
      </c>
    </row>
    <row r="9872" spans="1:14">
      <c r="A9872" t="s">
        <v>10152</v>
      </c>
      <c r="B9872" t="s">
        <v>158</v>
      </c>
      <c r="C9872" t="s">
        <v>462</v>
      </c>
      <c r="D9872">
        <v>2003</v>
      </c>
    </row>
    <row r="9873" spans="1:4">
      <c r="A9873" t="s">
        <v>10153</v>
      </c>
      <c r="B9873" t="s">
        <v>158</v>
      </c>
      <c r="C9873" t="s">
        <v>462</v>
      </c>
      <c r="D9873">
        <v>2004</v>
      </c>
    </row>
    <row r="9874" spans="1:4">
      <c r="A9874" t="s">
        <v>10154</v>
      </c>
      <c r="B9874" t="s">
        <v>158</v>
      </c>
      <c r="C9874" t="s">
        <v>462</v>
      </c>
      <c r="D9874">
        <v>2005</v>
      </c>
    </row>
    <row r="9875" spans="1:4">
      <c r="A9875" t="s">
        <v>10155</v>
      </c>
      <c r="B9875" t="s">
        <v>158</v>
      </c>
      <c r="C9875" t="s">
        <v>462</v>
      </c>
      <c r="D9875">
        <v>2006</v>
      </c>
    </row>
    <row r="9876" spans="1:4">
      <c r="A9876" t="s">
        <v>10156</v>
      </c>
      <c r="B9876" t="s">
        <v>158</v>
      </c>
      <c r="C9876" t="s">
        <v>462</v>
      </c>
      <c r="D9876">
        <v>2007</v>
      </c>
    </row>
    <row r="9877" spans="1:4">
      <c r="A9877" t="s">
        <v>10157</v>
      </c>
      <c r="B9877" t="s">
        <v>158</v>
      </c>
      <c r="C9877" t="s">
        <v>462</v>
      </c>
      <c r="D9877">
        <v>2008</v>
      </c>
    </row>
    <row r="9878" spans="1:4">
      <c r="A9878" t="s">
        <v>10158</v>
      </c>
      <c r="B9878" t="s">
        <v>158</v>
      </c>
      <c r="C9878" t="s">
        <v>462</v>
      </c>
      <c r="D9878">
        <v>2009</v>
      </c>
    </row>
    <row r="9879" spans="1:4">
      <c r="A9879" t="s">
        <v>10159</v>
      </c>
      <c r="B9879" t="s">
        <v>158</v>
      </c>
      <c r="C9879" t="s">
        <v>462</v>
      </c>
      <c r="D9879">
        <v>2010</v>
      </c>
    </row>
    <row r="9880" spans="1:4">
      <c r="A9880" t="s">
        <v>10160</v>
      </c>
      <c r="B9880" t="s">
        <v>158</v>
      </c>
      <c r="C9880" t="s">
        <v>462</v>
      </c>
      <c r="D9880">
        <v>2011</v>
      </c>
    </row>
    <row r="9881" spans="1:4">
      <c r="A9881" t="s">
        <v>10161</v>
      </c>
      <c r="B9881" t="s">
        <v>158</v>
      </c>
      <c r="C9881" t="s">
        <v>462</v>
      </c>
      <c r="D9881">
        <v>2012</v>
      </c>
    </row>
    <row r="9882" spans="1:4">
      <c r="A9882" t="s">
        <v>10162</v>
      </c>
      <c r="B9882" t="s">
        <v>158</v>
      </c>
      <c r="C9882" t="s">
        <v>462</v>
      </c>
      <c r="D9882">
        <v>2013</v>
      </c>
    </row>
    <row r="9883" spans="1:4">
      <c r="A9883" t="s">
        <v>10163</v>
      </c>
      <c r="B9883" t="s">
        <v>158</v>
      </c>
      <c r="C9883" t="s">
        <v>462</v>
      </c>
      <c r="D9883">
        <v>2014</v>
      </c>
    </row>
    <row r="9884" spans="1:4">
      <c r="A9884" t="s">
        <v>10164</v>
      </c>
      <c r="B9884" t="s">
        <v>158</v>
      </c>
      <c r="C9884" t="s">
        <v>462</v>
      </c>
      <c r="D9884">
        <v>2015</v>
      </c>
    </row>
    <row r="9885" spans="1:4">
      <c r="A9885" t="s">
        <v>10165</v>
      </c>
      <c r="B9885" t="s">
        <v>158</v>
      </c>
      <c r="C9885" t="s">
        <v>462</v>
      </c>
      <c r="D9885">
        <v>2016</v>
      </c>
    </row>
    <row r="9886" spans="1:4">
      <c r="A9886" t="s">
        <v>10166</v>
      </c>
      <c r="B9886" t="s">
        <v>158</v>
      </c>
      <c r="C9886" t="s">
        <v>462</v>
      </c>
      <c r="D9886">
        <v>2017</v>
      </c>
    </row>
    <row r="9887" spans="1:4">
      <c r="A9887" t="s">
        <v>10167</v>
      </c>
      <c r="B9887" t="s">
        <v>158</v>
      </c>
      <c r="C9887" t="s">
        <v>462</v>
      </c>
      <c r="D9887">
        <v>2018</v>
      </c>
    </row>
    <row r="9888" spans="1:4">
      <c r="A9888" t="s">
        <v>10168</v>
      </c>
      <c r="B9888" t="s">
        <v>158</v>
      </c>
      <c r="C9888" t="s">
        <v>462</v>
      </c>
      <c r="D9888">
        <v>2019</v>
      </c>
    </row>
    <row r="9889" spans="1:4">
      <c r="A9889" t="s">
        <v>10169</v>
      </c>
      <c r="B9889" t="s">
        <v>158</v>
      </c>
      <c r="C9889" t="s">
        <v>462</v>
      </c>
      <c r="D9889">
        <v>2020</v>
      </c>
    </row>
    <row r="9890" spans="1:4">
      <c r="A9890" t="s">
        <v>10170</v>
      </c>
      <c r="B9890" t="s">
        <v>158</v>
      </c>
      <c r="C9890" t="s">
        <v>462</v>
      </c>
      <c r="D9890">
        <v>2021</v>
      </c>
    </row>
    <row r="9891" spans="1:4">
      <c r="A9891" t="s">
        <v>10171</v>
      </c>
      <c r="B9891" t="s">
        <v>158</v>
      </c>
      <c r="C9891" t="s">
        <v>462</v>
      </c>
      <c r="D9891">
        <v>2022</v>
      </c>
    </row>
    <row r="9892" spans="1:4">
      <c r="A9892" t="s">
        <v>10172</v>
      </c>
      <c r="B9892" t="s">
        <v>159</v>
      </c>
      <c r="C9892" t="s">
        <v>398</v>
      </c>
      <c r="D9892">
        <v>1960</v>
      </c>
    </row>
    <row r="9893" spans="1:4">
      <c r="A9893" t="s">
        <v>10173</v>
      </c>
      <c r="B9893" t="s">
        <v>159</v>
      </c>
      <c r="C9893" t="s">
        <v>398</v>
      </c>
      <c r="D9893">
        <v>1961</v>
      </c>
    </row>
    <row r="9894" spans="1:4">
      <c r="A9894" t="s">
        <v>10174</v>
      </c>
      <c r="B9894" t="s">
        <v>159</v>
      </c>
      <c r="C9894" t="s">
        <v>398</v>
      </c>
      <c r="D9894">
        <v>1962</v>
      </c>
    </row>
    <row r="9895" spans="1:4">
      <c r="A9895" t="s">
        <v>10175</v>
      </c>
      <c r="B9895" t="s">
        <v>159</v>
      </c>
      <c r="C9895" t="s">
        <v>398</v>
      </c>
      <c r="D9895">
        <v>1963</v>
      </c>
    </row>
    <row r="9896" spans="1:4">
      <c r="A9896" t="s">
        <v>10176</v>
      </c>
      <c r="B9896" t="s">
        <v>159</v>
      </c>
      <c r="C9896" t="s">
        <v>398</v>
      </c>
      <c r="D9896">
        <v>1964</v>
      </c>
    </row>
    <row r="9897" spans="1:4">
      <c r="A9897" t="s">
        <v>10177</v>
      </c>
      <c r="B9897" t="s">
        <v>159</v>
      </c>
      <c r="C9897" t="s">
        <v>398</v>
      </c>
      <c r="D9897">
        <v>1965</v>
      </c>
    </row>
    <row r="9898" spans="1:4">
      <c r="A9898" t="s">
        <v>10178</v>
      </c>
      <c r="B9898" t="s">
        <v>159</v>
      </c>
      <c r="C9898" t="s">
        <v>398</v>
      </c>
      <c r="D9898">
        <v>1966</v>
      </c>
    </row>
    <row r="9899" spans="1:4">
      <c r="A9899" t="s">
        <v>10179</v>
      </c>
      <c r="B9899" t="s">
        <v>159</v>
      </c>
      <c r="C9899" t="s">
        <v>398</v>
      </c>
      <c r="D9899">
        <v>1967</v>
      </c>
    </row>
    <row r="9900" spans="1:4">
      <c r="A9900" t="s">
        <v>10180</v>
      </c>
      <c r="B9900" t="s">
        <v>159</v>
      </c>
      <c r="C9900" t="s">
        <v>398</v>
      </c>
      <c r="D9900">
        <v>1968</v>
      </c>
    </row>
    <row r="9901" spans="1:4">
      <c r="A9901" t="s">
        <v>10181</v>
      </c>
      <c r="B9901" t="s">
        <v>159</v>
      </c>
      <c r="C9901" t="s">
        <v>398</v>
      </c>
      <c r="D9901">
        <v>1969</v>
      </c>
    </row>
    <row r="9902" spans="1:4">
      <c r="A9902" t="s">
        <v>10182</v>
      </c>
      <c r="B9902" t="s">
        <v>159</v>
      </c>
      <c r="C9902" t="s">
        <v>398</v>
      </c>
      <c r="D9902">
        <v>1970</v>
      </c>
    </row>
    <row r="9903" spans="1:4">
      <c r="A9903" t="s">
        <v>10183</v>
      </c>
      <c r="B9903" t="s">
        <v>159</v>
      </c>
      <c r="C9903" t="s">
        <v>398</v>
      </c>
      <c r="D9903">
        <v>1971</v>
      </c>
    </row>
    <row r="9904" spans="1:4">
      <c r="A9904" t="s">
        <v>10184</v>
      </c>
      <c r="B9904" t="s">
        <v>159</v>
      </c>
      <c r="C9904" t="s">
        <v>398</v>
      </c>
      <c r="D9904">
        <v>1972</v>
      </c>
    </row>
    <row r="9905" spans="1:13">
      <c r="A9905" t="s">
        <v>10185</v>
      </c>
      <c r="B9905" t="s">
        <v>159</v>
      </c>
      <c r="C9905" t="s">
        <v>398</v>
      </c>
      <c r="D9905">
        <v>1973</v>
      </c>
    </row>
    <row r="9906" spans="1:13">
      <c r="A9906" t="s">
        <v>10186</v>
      </c>
      <c r="B9906" t="s">
        <v>159</v>
      </c>
      <c r="C9906" t="s">
        <v>398</v>
      </c>
      <c r="D9906">
        <v>1974</v>
      </c>
    </row>
    <row r="9907" spans="1:13">
      <c r="A9907" t="s">
        <v>10187</v>
      </c>
      <c r="B9907" t="s">
        <v>159</v>
      </c>
      <c r="C9907" t="s">
        <v>398</v>
      </c>
      <c r="D9907">
        <v>1975</v>
      </c>
      <c r="E9907">
        <v>1.85</v>
      </c>
      <c r="K9907">
        <v>0.18</v>
      </c>
      <c r="L9907">
        <v>1.66</v>
      </c>
    </row>
    <row r="9908" spans="1:13">
      <c r="A9908" t="s">
        <v>10188</v>
      </c>
      <c r="B9908" t="s">
        <v>159</v>
      </c>
      <c r="C9908" t="s">
        <v>398</v>
      </c>
      <c r="D9908">
        <v>1976</v>
      </c>
      <c r="E9908">
        <v>2</v>
      </c>
      <c r="K9908">
        <v>0.5</v>
      </c>
      <c r="L9908">
        <v>1.5</v>
      </c>
    </row>
    <row r="9909" spans="1:13">
      <c r="A9909" t="s">
        <v>10189</v>
      </c>
      <c r="B9909" t="s">
        <v>159</v>
      </c>
      <c r="C9909" t="s">
        <v>398</v>
      </c>
      <c r="D9909">
        <v>1977</v>
      </c>
      <c r="E9909">
        <v>3.36</v>
      </c>
      <c r="K9909">
        <v>0.84</v>
      </c>
      <c r="L9909">
        <v>2.5299999999999998</v>
      </c>
    </row>
    <row r="9910" spans="1:13">
      <c r="A9910" t="s">
        <v>10190</v>
      </c>
      <c r="B9910" t="s">
        <v>159</v>
      </c>
      <c r="C9910" t="s">
        <v>398</v>
      </c>
      <c r="D9910">
        <v>1978</v>
      </c>
      <c r="E9910">
        <v>15.32</v>
      </c>
      <c r="K9910">
        <v>1.08</v>
      </c>
      <c r="L9910">
        <v>14.24</v>
      </c>
    </row>
    <row r="9911" spans="1:13">
      <c r="A9911" t="s">
        <v>10191</v>
      </c>
      <c r="B9911" t="s">
        <v>159</v>
      </c>
      <c r="C9911" t="s">
        <v>398</v>
      </c>
      <c r="D9911">
        <v>1979</v>
      </c>
      <c r="E9911">
        <v>38.380000000000003</v>
      </c>
      <c r="K9911">
        <v>4.83</v>
      </c>
      <c r="L9911">
        <v>33.549999999999997</v>
      </c>
    </row>
    <row r="9912" spans="1:13">
      <c r="A9912" t="s">
        <v>10192</v>
      </c>
      <c r="B9912" t="s">
        <v>159</v>
      </c>
      <c r="C9912" t="s">
        <v>398</v>
      </c>
      <c r="D9912">
        <v>1980</v>
      </c>
      <c r="E9912">
        <v>39.28</v>
      </c>
      <c r="K9912">
        <v>23.68</v>
      </c>
      <c r="L9912">
        <v>15.6</v>
      </c>
    </row>
    <row r="9913" spans="1:13">
      <c r="A9913" t="s">
        <v>10193</v>
      </c>
      <c r="B9913" t="s">
        <v>159</v>
      </c>
      <c r="C9913" t="s">
        <v>398</v>
      </c>
      <c r="D9913">
        <v>1981</v>
      </c>
      <c r="E9913">
        <v>75.45</v>
      </c>
      <c r="K9913">
        <v>25.25</v>
      </c>
      <c r="L9913">
        <v>50.19</v>
      </c>
    </row>
    <row r="9914" spans="1:13">
      <c r="A9914" t="s">
        <v>10194</v>
      </c>
      <c r="B9914" t="s">
        <v>159</v>
      </c>
      <c r="C9914" t="s">
        <v>398</v>
      </c>
      <c r="D9914">
        <v>1982</v>
      </c>
      <c r="E9914">
        <v>233.23</v>
      </c>
      <c r="F9914">
        <v>49</v>
      </c>
      <c r="K9914">
        <v>71.489999999999995</v>
      </c>
      <c r="L9914">
        <v>112.75</v>
      </c>
    </row>
    <row r="9915" spans="1:13">
      <c r="A9915" t="s">
        <v>10195</v>
      </c>
      <c r="B9915" t="s">
        <v>159</v>
      </c>
      <c r="C9915" t="s">
        <v>398</v>
      </c>
      <c r="D9915">
        <v>1983</v>
      </c>
      <c r="E9915">
        <v>503.96</v>
      </c>
      <c r="I9915">
        <v>380</v>
      </c>
      <c r="L9915">
        <v>123.96</v>
      </c>
    </row>
    <row r="9916" spans="1:13">
      <c r="A9916" t="s">
        <v>10196</v>
      </c>
      <c r="B9916" t="s">
        <v>159</v>
      </c>
      <c r="C9916" t="s">
        <v>398</v>
      </c>
      <c r="D9916">
        <v>1984</v>
      </c>
      <c r="E9916">
        <v>382.02</v>
      </c>
      <c r="I9916">
        <v>207</v>
      </c>
      <c r="L9916">
        <v>101.02</v>
      </c>
      <c r="M9916">
        <v>74</v>
      </c>
    </row>
    <row r="9917" spans="1:13">
      <c r="A9917" t="s">
        <v>10197</v>
      </c>
      <c r="B9917" t="s">
        <v>159</v>
      </c>
      <c r="C9917" t="s">
        <v>398</v>
      </c>
      <c r="D9917">
        <v>1985</v>
      </c>
      <c r="E9917">
        <v>1484.57</v>
      </c>
      <c r="F9917">
        <v>889.18</v>
      </c>
      <c r="K9917">
        <v>362.17</v>
      </c>
      <c r="L9917">
        <v>233.21</v>
      </c>
    </row>
    <row r="9918" spans="1:13">
      <c r="A9918" t="s">
        <v>10198</v>
      </c>
      <c r="B9918" t="s">
        <v>159</v>
      </c>
      <c r="C9918" t="s">
        <v>398</v>
      </c>
      <c r="D9918">
        <v>1986</v>
      </c>
      <c r="E9918">
        <v>1771.43</v>
      </c>
      <c r="F9918">
        <v>1041.8</v>
      </c>
      <c r="I9918">
        <v>547</v>
      </c>
      <c r="L9918">
        <v>182.63</v>
      </c>
    </row>
    <row r="9919" spans="1:13">
      <c r="A9919" t="s">
        <v>10199</v>
      </c>
      <c r="B9919" t="s">
        <v>159</v>
      </c>
      <c r="C9919" t="s">
        <v>398</v>
      </c>
      <c r="D9919">
        <v>1987</v>
      </c>
      <c r="E9919">
        <v>2410.12</v>
      </c>
      <c r="F9919">
        <v>1293.8699999999999</v>
      </c>
      <c r="K9919">
        <v>919.96</v>
      </c>
      <c r="L9919">
        <v>196.29</v>
      </c>
    </row>
    <row r="9920" spans="1:13">
      <c r="A9920" t="s">
        <v>10200</v>
      </c>
      <c r="B9920" t="s">
        <v>159</v>
      </c>
      <c r="C9920" t="s">
        <v>398</v>
      </c>
      <c r="D9920">
        <v>1988</v>
      </c>
      <c r="E9920">
        <v>3077.36</v>
      </c>
      <c r="F9920">
        <v>1322.23</v>
      </c>
      <c r="G9920">
        <v>103</v>
      </c>
      <c r="H9920">
        <v>3</v>
      </c>
      <c r="K9920">
        <v>1414.73</v>
      </c>
      <c r="L9920">
        <v>234.4</v>
      </c>
    </row>
    <row r="9921" spans="1:16">
      <c r="A9921" t="s">
        <v>10201</v>
      </c>
      <c r="B9921" t="s">
        <v>159</v>
      </c>
      <c r="C9921" t="s">
        <v>398</v>
      </c>
      <c r="D9921">
        <v>1989</v>
      </c>
      <c r="E9921">
        <v>3803.35</v>
      </c>
      <c r="F9921">
        <v>1377.04</v>
      </c>
      <c r="G9921">
        <v>70</v>
      </c>
      <c r="H9921">
        <v>1</v>
      </c>
      <c r="K9921">
        <v>2089.46</v>
      </c>
      <c r="L9921">
        <v>265.85000000000002</v>
      </c>
    </row>
    <row r="9922" spans="1:16">
      <c r="A9922" t="s">
        <v>10202</v>
      </c>
      <c r="B9922" t="s">
        <v>159</v>
      </c>
      <c r="C9922" t="s">
        <v>398</v>
      </c>
      <c r="D9922">
        <v>1990</v>
      </c>
      <c r="E9922">
        <v>5014.6000000000004</v>
      </c>
      <c r="F9922">
        <v>1593.34</v>
      </c>
      <c r="G9922">
        <v>256</v>
      </c>
      <c r="H9922">
        <v>11</v>
      </c>
      <c r="I9922">
        <v>963</v>
      </c>
      <c r="K9922">
        <v>1874</v>
      </c>
      <c r="L9922">
        <v>317.25</v>
      </c>
      <c r="P9922">
        <v>32384.720000000001</v>
      </c>
    </row>
    <row r="9923" spans="1:16">
      <c r="A9923" t="s">
        <v>10203</v>
      </c>
      <c r="B9923" t="s">
        <v>159</v>
      </c>
      <c r="C9923" t="s">
        <v>398</v>
      </c>
      <c r="D9923">
        <v>1991</v>
      </c>
      <c r="E9923">
        <v>4025.53</v>
      </c>
      <c r="F9923">
        <v>1706.49</v>
      </c>
      <c r="K9923">
        <v>2098.17</v>
      </c>
      <c r="L9923">
        <v>220.87</v>
      </c>
      <c r="P9923">
        <v>16140.5</v>
      </c>
    </row>
    <row r="9924" spans="1:16">
      <c r="A9924" t="s">
        <v>10204</v>
      </c>
      <c r="B9924" t="s">
        <v>159</v>
      </c>
      <c r="C9924" t="s">
        <v>398</v>
      </c>
      <c r="D9924">
        <v>1992</v>
      </c>
      <c r="E9924">
        <v>4224.93</v>
      </c>
      <c r="F9924">
        <v>1727.36</v>
      </c>
      <c r="I9924">
        <v>918</v>
      </c>
      <c r="K9924">
        <v>1387</v>
      </c>
      <c r="L9924">
        <v>192.58</v>
      </c>
      <c r="P9924">
        <v>5705.13</v>
      </c>
    </row>
    <row r="9925" spans="1:16">
      <c r="A9925" t="s">
        <v>10205</v>
      </c>
      <c r="B9925" t="s">
        <v>159</v>
      </c>
      <c r="C9925" t="s">
        <v>398</v>
      </c>
      <c r="D9925">
        <v>1993</v>
      </c>
      <c r="E9925">
        <v>4245.6099999999997</v>
      </c>
      <c r="F9925">
        <v>1763.21</v>
      </c>
      <c r="K9925">
        <v>2279.0300000000002</v>
      </c>
      <c r="L9925">
        <v>203.37</v>
      </c>
      <c r="P9925">
        <v>2168.41</v>
      </c>
    </row>
    <row r="9926" spans="1:16">
      <c r="A9926" t="s">
        <v>10206</v>
      </c>
      <c r="B9926" t="s">
        <v>159</v>
      </c>
      <c r="C9926" t="s">
        <v>398</v>
      </c>
      <c r="D9926">
        <v>1994</v>
      </c>
      <c r="E9926">
        <v>4257.21</v>
      </c>
      <c r="F9926">
        <v>1950.75</v>
      </c>
      <c r="K9926">
        <v>1813.81</v>
      </c>
      <c r="L9926">
        <v>105.66</v>
      </c>
      <c r="M9926">
        <v>387</v>
      </c>
      <c r="P9926">
        <v>1489.49</v>
      </c>
    </row>
    <row r="9927" spans="1:16">
      <c r="A9927" t="s">
        <v>10207</v>
      </c>
      <c r="B9927" t="s">
        <v>159</v>
      </c>
      <c r="C9927" t="s">
        <v>398</v>
      </c>
      <c r="D9927">
        <v>1995</v>
      </c>
      <c r="E9927">
        <v>3048.5</v>
      </c>
      <c r="F9927">
        <v>2085.4499999999998</v>
      </c>
      <c r="K9927">
        <v>836.66</v>
      </c>
      <c r="L9927">
        <v>126.39</v>
      </c>
      <c r="P9927">
        <v>1071.8800000000001</v>
      </c>
    </row>
    <row r="9928" spans="1:16">
      <c r="A9928" t="s">
        <v>10208</v>
      </c>
      <c r="B9928" t="s">
        <v>159</v>
      </c>
      <c r="C9928" t="s">
        <v>398</v>
      </c>
      <c r="D9928">
        <v>1996</v>
      </c>
      <c r="E9928">
        <v>1100.55</v>
      </c>
      <c r="I9928">
        <v>566</v>
      </c>
      <c r="K9928">
        <v>396</v>
      </c>
      <c r="L9928">
        <v>138.55000000000001</v>
      </c>
      <c r="P9928">
        <v>754.16</v>
      </c>
    </row>
    <row r="9929" spans="1:16">
      <c r="A9929" t="s">
        <v>10209</v>
      </c>
      <c r="B9929" t="s">
        <v>159</v>
      </c>
      <c r="C9929" t="s">
        <v>398</v>
      </c>
      <c r="D9929">
        <v>1997</v>
      </c>
      <c r="E9929">
        <v>1012.03</v>
      </c>
      <c r="K9929">
        <v>895.73</v>
      </c>
      <c r="L9929">
        <v>116.3</v>
      </c>
      <c r="P9929">
        <v>656.95</v>
      </c>
    </row>
    <row r="9930" spans="1:16">
      <c r="A9930" t="s">
        <v>10210</v>
      </c>
      <c r="B9930" t="s">
        <v>159</v>
      </c>
      <c r="C9930" t="s">
        <v>398</v>
      </c>
      <c r="D9930">
        <v>1998</v>
      </c>
      <c r="E9930">
        <v>968.45</v>
      </c>
      <c r="K9930">
        <v>890.81</v>
      </c>
      <c r="L9930">
        <v>77.64</v>
      </c>
      <c r="P9930">
        <v>362.83</v>
      </c>
    </row>
    <row r="9931" spans="1:16">
      <c r="A9931" t="s">
        <v>10211</v>
      </c>
      <c r="B9931" t="s">
        <v>159</v>
      </c>
      <c r="C9931" t="s">
        <v>398</v>
      </c>
      <c r="D9931">
        <v>1999</v>
      </c>
      <c r="E9931">
        <v>1100.5899999999999</v>
      </c>
      <c r="I9931">
        <v>1062</v>
      </c>
      <c r="L9931">
        <v>38.590000000000003</v>
      </c>
      <c r="P9931">
        <v>263.44</v>
      </c>
    </row>
    <row r="9932" spans="1:16">
      <c r="A9932" t="s">
        <v>10212</v>
      </c>
      <c r="B9932" t="s">
        <v>159</v>
      </c>
      <c r="C9932" t="s">
        <v>398</v>
      </c>
      <c r="D9932">
        <v>2000</v>
      </c>
      <c r="E9932">
        <v>377.26</v>
      </c>
      <c r="K9932">
        <v>339.26</v>
      </c>
      <c r="L9932">
        <v>38</v>
      </c>
      <c r="P9932">
        <v>148.84</v>
      </c>
    </row>
    <row r="9933" spans="1:16">
      <c r="A9933" t="s">
        <v>10213</v>
      </c>
      <c r="B9933" t="s">
        <v>159</v>
      </c>
      <c r="C9933" t="s">
        <v>398</v>
      </c>
      <c r="D9933">
        <v>2001</v>
      </c>
      <c r="E9933">
        <v>631.46</v>
      </c>
      <c r="J9933">
        <v>40</v>
      </c>
      <c r="K9933">
        <v>519.97</v>
      </c>
      <c r="L9933">
        <v>71.48</v>
      </c>
      <c r="P9933">
        <v>95.9</v>
      </c>
    </row>
    <row r="9934" spans="1:16">
      <c r="A9934" t="s">
        <v>10214</v>
      </c>
      <c r="B9934" t="s">
        <v>159</v>
      </c>
      <c r="C9934" t="s">
        <v>398</v>
      </c>
      <c r="D9934">
        <v>2002</v>
      </c>
      <c r="E9934">
        <v>832.44</v>
      </c>
      <c r="I9934">
        <v>249</v>
      </c>
      <c r="K9934">
        <v>408.36</v>
      </c>
      <c r="L9934">
        <v>175.08</v>
      </c>
      <c r="P9934">
        <v>139.78</v>
      </c>
    </row>
    <row r="9935" spans="1:16">
      <c r="A9935" t="s">
        <v>10215</v>
      </c>
      <c r="B9935" t="s">
        <v>159</v>
      </c>
      <c r="C9935" t="s">
        <v>398</v>
      </c>
      <c r="D9935">
        <v>2003</v>
      </c>
      <c r="E9935">
        <v>807.82</v>
      </c>
      <c r="K9935">
        <v>634.79999999999995</v>
      </c>
      <c r="L9935">
        <v>173.03</v>
      </c>
      <c r="P9935">
        <v>148.19</v>
      </c>
    </row>
    <row r="9936" spans="1:16">
      <c r="A9936" t="s">
        <v>10216</v>
      </c>
      <c r="B9936" t="s">
        <v>159</v>
      </c>
      <c r="C9936" t="s">
        <v>398</v>
      </c>
      <c r="D9936">
        <v>2004</v>
      </c>
      <c r="E9936">
        <v>855.66</v>
      </c>
      <c r="K9936">
        <v>520.17999999999995</v>
      </c>
      <c r="L9936">
        <v>335.48</v>
      </c>
      <c r="P9936">
        <v>251.31</v>
      </c>
    </row>
    <row r="9937" spans="1:16">
      <c r="A9937" t="s">
        <v>10217</v>
      </c>
      <c r="B9937" t="s">
        <v>159</v>
      </c>
      <c r="C9937" t="s">
        <v>398</v>
      </c>
      <c r="D9937">
        <v>2005</v>
      </c>
      <c r="E9937">
        <v>2054.6999999999998</v>
      </c>
      <c r="I9937">
        <v>1763</v>
      </c>
      <c r="L9937">
        <v>291.7</v>
      </c>
      <c r="P9937">
        <v>212.14</v>
      </c>
    </row>
    <row r="9938" spans="1:16">
      <c r="A9938" t="s">
        <v>10218</v>
      </c>
      <c r="B9938" t="s">
        <v>159</v>
      </c>
      <c r="C9938" t="s">
        <v>398</v>
      </c>
      <c r="D9938">
        <v>2006</v>
      </c>
      <c r="E9938">
        <v>705.13</v>
      </c>
      <c r="J9938">
        <v>211</v>
      </c>
      <c r="K9938">
        <v>160.32</v>
      </c>
      <c r="L9938">
        <v>333.82</v>
      </c>
      <c r="P9938">
        <v>285.48</v>
      </c>
    </row>
    <row r="9939" spans="1:16">
      <c r="A9939" t="s">
        <v>10219</v>
      </c>
      <c r="B9939" t="s">
        <v>159</v>
      </c>
      <c r="C9939" t="s">
        <v>398</v>
      </c>
      <c r="D9939">
        <v>2007</v>
      </c>
      <c r="E9939">
        <v>488.75</v>
      </c>
      <c r="J9939">
        <v>12</v>
      </c>
      <c r="K9939">
        <v>111.28</v>
      </c>
      <c r="L9939">
        <v>365.47</v>
      </c>
      <c r="P9939">
        <v>203.51</v>
      </c>
    </row>
    <row r="9940" spans="1:16">
      <c r="A9940" t="s">
        <v>10220</v>
      </c>
      <c r="B9940" t="s">
        <v>159</v>
      </c>
      <c r="C9940" t="s">
        <v>398</v>
      </c>
      <c r="D9940">
        <v>2008</v>
      </c>
      <c r="E9940">
        <v>442.05</v>
      </c>
      <c r="K9940">
        <v>76.58</v>
      </c>
      <c r="L9940">
        <v>365.47</v>
      </c>
      <c r="P9940">
        <v>66.33</v>
      </c>
    </row>
    <row r="9941" spans="1:16">
      <c r="A9941" t="s">
        <v>10221</v>
      </c>
      <c r="B9941" t="s">
        <v>159</v>
      </c>
      <c r="C9941" t="s">
        <v>398</v>
      </c>
      <c r="D9941">
        <v>2009</v>
      </c>
      <c r="E9941">
        <v>429.36</v>
      </c>
      <c r="K9941">
        <v>63.89</v>
      </c>
      <c r="L9941">
        <v>365.47</v>
      </c>
      <c r="P9941">
        <v>222.75</v>
      </c>
    </row>
    <row r="9942" spans="1:16">
      <c r="A9942" t="s">
        <v>10222</v>
      </c>
      <c r="B9942" t="s">
        <v>159</v>
      </c>
      <c r="C9942" t="s">
        <v>398</v>
      </c>
      <c r="D9942">
        <v>2010</v>
      </c>
      <c r="E9942">
        <v>428.16</v>
      </c>
      <c r="K9942">
        <v>62.7</v>
      </c>
      <c r="L9942">
        <v>365.47</v>
      </c>
      <c r="P9942">
        <v>181.36</v>
      </c>
    </row>
    <row r="9943" spans="1:16">
      <c r="A9943" t="s">
        <v>10223</v>
      </c>
      <c r="B9943" t="s">
        <v>159</v>
      </c>
      <c r="C9943" t="s">
        <v>398</v>
      </c>
      <c r="D9943">
        <v>2011</v>
      </c>
      <c r="E9943">
        <v>465.27</v>
      </c>
      <c r="J9943">
        <v>38</v>
      </c>
      <c r="K9943">
        <v>61.81</v>
      </c>
      <c r="L9943">
        <v>365.47</v>
      </c>
      <c r="P9943">
        <v>104.51</v>
      </c>
    </row>
    <row r="9944" spans="1:16">
      <c r="A9944" t="s">
        <v>10224</v>
      </c>
      <c r="B9944" t="s">
        <v>159</v>
      </c>
      <c r="C9944" t="s">
        <v>398</v>
      </c>
      <c r="D9944">
        <v>2012</v>
      </c>
      <c r="E9944">
        <v>423.28</v>
      </c>
      <c r="K9944">
        <v>57.82</v>
      </c>
      <c r="L9944">
        <v>365.47</v>
      </c>
      <c r="P9944">
        <v>1544.75</v>
      </c>
    </row>
    <row r="9945" spans="1:16">
      <c r="A9945" t="s">
        <v>10225</v>
      </c>
      <c r="B9945" t="s">
        <v>159</v>
      </c>
      <c r="C9945" t="s">
        <v>398</v>
      </c>
      <c r="D9945">
        <v>2013</v>
      </c>
      <c r="E9945">
        <v>420.92</v>
      </c>
      <c r="K9945">
        <v>55.46</v>
      </c>
      <c r="L9945">
        <v>365.47</v>
      </c>
      <c r="P9945">
        <v>1729.63</v>
      </c>
    </row>
    <row r="9946" spans="1:16">
      <c r="A9946" t="s">
        <v>10226</v>
      </c>
      <c r="B9946" t="s">
        <v>159</v>
      </c>
      <c r="C9946" t="s">
        <v>398</v>
      </c>
      <c r="D9946">
        <v>2014</v>
      </c>
      <c r="E9946">
        <v>415.77</v>
      </c>
      <c r="K9946">
        <v>50.3</v>
      </c>
      <c r="L9946">
        <v>365.47</v>
      </c>
      <c r="P9946">
        <v>2671.27</v>
      </c>
    </row>
    <row r="9947" spans="1:16">
      <c r="A9947" t="s">
        <v>10227</v>
      </c>
      <c r="B9947" t="s">
        <v>159</v>
      </c>
      <c r="C9947" t="s">
        <v>398</v>
      </c>
      <c r="D9947">
        <v>2015</v>
      </c>
      <c r="E9947">
        <v>423.08</v>
      </c>
      <c r="K9947">
        <v>57.62</v>
      </c>
      <c r="L9947">
        <v>365.47</v>
      </c>
      <c r="P9947">
        <v>1199.6300000000001</v>
      </c>
    </row>
    <row r="9948" spans="1:16">
      <c r="A9948" t="s">
        <v>10228</v>
      </c>
      <c r="B9948" t="s">
        <v>159</v>
      </c>
      <c r="C9948" t="s">
        <v>398</v>
      </c>
      <c r="D9948">
        <v>2016</v>
      </c>
      <c r="E9948">
        <v>412.83</v>
      </c>
      <c r="K9948">
        <v>47.37</v>
      </c>
      <c r="L9948">
        <v>365.47</v>
      </c>
      <c r="P9948">
        <v>2072.75</v>
      </c>
    </row>
    <row r="9949" spans="1:16">
      <c r="A9949" t="s">
        <v>10229</v>
      </c>
      <c r="B9949" t="s">
        <v>159</v>
      </c>
      <c r="C9949" t="s">
        <v>398</v>
      </c>
      <c r="D9949">
        <v>2017</v>
      </c>
      <c r="E9949">
        <v>2631.44</v>
      </c>
      <c r="K9949">
        <v>47.93</v>
      </c>
      <c r="L9949">
        <v>2583.5</v>
      </c>
      <c r="P9949">
        <v>1278.07</v>
      </c>
    </row>
    <row r="9950" spans="1:16">
      <c r="A9950" t="s">
        <v>10230</v>
      </c>
      <c r="B9950" t="s">
        <v>159</v>
      </c>
      <c r="C9950" t="s">
        <v>398</v>
      </c>
      <c r="D9950">
        <v>2018</v>
      </c>
      <c r="E9950">
        <v>3039.97</v>
      </c>
      <c r="K9950">
        <v>46.68</v>
      </c>
      <c r="L9950">
        <v>2993.29</v>
      </c>
      <c r="P9950">
        <v>2527.66</v>
      </c>
    </row>
    <row r="9951" spans="1:16">
      <c r="A9951" t="s">
        <v>10231</v>
      </c>
      <c r="B9951" t="s">
        <v>159</v>
      </c>
      <c r="C9951" t="s">
        <v>398</v>
      </c>
      <c r="D9951">
        <v>2019</v>
      </c>
      <c r="E9951">
        <v>1963.98</v>
      </c>
      <c r="J9951">
        <v>92</v>
      </c>
      <c r="K9951">
        <v>72.7</v>
      </c>
      <c r="L9951">
        <v>1799.28</v>
      </c>
      <c r="P9951">
        <v>3137.45</v>
      </c>
    </row>
    <row r="9952" spans="1:16">
      <c r="A9952" t="s">
        <v>10232</v>
      </c>
      <c r="B9952" t="s">
        <v>159</v>
      </c>
      <c r="C9952" t="s">
        <v>398</v>
      </c>
      <c r="D9952">
        <v>2020</v>
      </c>
      <c r="E9952">
        <v>3217.5</v>
      </c>
      <c r="I9952">
        <v>9</v>
      </c>
      <c r="J9952">
        <v>166</v>
      </c>
      <c r="N9952">
        <v>3042.5</v>
      </c>
      <c r="P9952">
        <v>2412.7399999999998</v>
      </c>
    </row>
    <row r="9953" spans="1:16">
      <c r="A9953" t="s">
        <v>10233</v>
      </c>
      <c r="B9953" t="s">
        <v>159</v>
      </c>
      <c r="C9953" t="s">
        <v>398</v>
      </c>
      <c r="D9953">
        <v>2021</v>
      </c>
      <c r="E9953">
        <v>10489.93</v>
      </c>
      <c r="G9953">
        <v>0.93</v>
      </c>
      <c r="I9953">
        <v>1274</v>
      </c>
      <c r="J9953">
        <v>5935</v>
      </c>
      <c r="N9953">
        <v>3280</v>
      </c>
      <c r="P9953">
        <v>4046.04</v>
      </c>
    </row>
    <row r="9954" spans="1:16">
      <c r="A9954" t="s">
        <v>10234</v>
      </c>
      <c r="B9954" t="s">
        <v>159</v>
      </c>
      <c r="C9954" t="s">
        <v>398</v>
      </c>
      <c r="D9954">
        <v>2022</v>
      </c>
      <c r="E9954">
        <v>14353</v>
      </c>
      <c r="G9954">
        <v>2</v>
      </c>
      <c r="I9954">
        <v>1287</v>
      </c>
      <c r="J9954">
        <v>6015</v>
      </c>
      <c r="K9954">
        <v>2044</v>
      </c>
      <c r="L9954">
        <v>1555</v>
      </c>
      <c r="N9954">
        <v>3450</v>
      </c>
      <c r="P9954">
        <v>3194.53</v>
      </c>
    </row>
    <row r="9955" spans="1:16">
      <c r="A9955" t="s">
        <v>10235</v>
      </c>
      <c r="B9955" t="s">
        <v>160</v>
      </c>
      <c r="C9955" t="s">
        <v>462</v>
      </c>
      <c r="D9955">
        <v>1960</v>
      </c>
    </row>
    <row r="9956" spans="1:16">
      <c r="A9956" t="s">
        <v>10236</v>
      </c>
      <c r="B9956" t="s">
        <v>160</v>
      </c>
      <c r="C9956" t="s">
        <v>462</v>
      </c>
      <c r="D9956">
        <v>1961</v>
      </c>
    </row>
    <row r="9957" spans="1:16">
      <c r="A9957" t="s">
        <v>10237</v>
      </c>
      <c r="B9957" t="s">
        <v>160</v>
      </c>
      <c r="C9957" t="s">
        <v>462</v>
      </c>
      <c r="D9957">
        <v>1962</v>
      </c>
    </row>
    <row r="9958" spans="1:16">
      <c r="A9958" t="s">
        <v>10238</v>
      </c>
      <c r="B9958" t="s">
        <v>160</v>
      </c>
      <c r="C9958" t="s">
        <v>462</v>
      </c>
      <c r="D9958">
        <v>1963</v>
      </c>
    </row>
    <row r="9959" spans="1:16">
      <c r="A9959" t="s">
        <v>10239</v>
      </c>
      <c r="B9959" t="s">
        <v>160</v>
      </c>
      <c r="C9959" t="s">
        <v>462</v>
      </c>
      <c r="D9959">
        <v>1964</v>
      </c>
    </row>
    <row r="9960" spans="1:16">
      <c r="A9960" t="s">
        <v>10240</v>
      </c>
      <c r="B9960" t="s">
        <v>160</v>
      </c>
      <c r="C9960" t="s">
        <v>462</v>
      </c>
      <c r="D9960">
        <v>1965</v>
      </c>
      <c r="E9960">
        <v>184.27</v>
      </c>
      <c r="N9960">
        <v>184.27</v>
      </c>
    </row>
    <row r="9961" spans="1:16">
      <c r="A9961" t="s">
        <v>10241</v>
      </c>
      <c r="B9961" t="s">
        <v>160</v>
      </c>
      <c r="C9961" t="s">
        <v>462</v>
      </c>
      <c r="D9961">
        <v>1966</v>
      </c>
      <c r="E9961">
        <v>191.35</v>
      </c>
      <c r="N9961">
        <v>191.35</v>
      </c>
    </row>
    <row r="9962" spans="1:16">
      <c r="A9962" t="s">
        <v>10242</v>
      </c>
      <c r="B9962" t="s">
        <v>160</v>
      </c>
      <c r="C9962" t="s">
        <v>462</v>
      </c>
      <c r="D9962">
        <v>1967</v>
      </c>
      <c r="E9962">
        <v>170.09</v>
      </c>
      <c r="N9962">
        <v>170.09</v>
      </c>
    </row>
    <row r="9963" spans="1:16">
      <c r="A9963" t="s">
        <v>10243</v>
      </c>
      <c r="B9963" t="s">
        <v>160</v>
      </c>
      <c r="C9963" t="s">
        <v>462</v>
      </c>
      <c r="D9963">
        <v>1968</v>
      </c>
      <c r="E9963">
        <v>176.17</v>
      </c>
      <c r="N9963">
        <v>176.17</v>
      </c>
    </row>
    <row r="9964" spans="1:16">
      <c r="A9964" t="s">
        <v>10244</v>
      </c>
      <c r="B9964" t="s">
        <v>160</v>
      </c>
      <c r="C9964" t="s">
        <v>462</v>
      </c>
      <c r="D9964">
        <v>1969</v>
      </c>
      <c r="E9964">
        <v>182.24</v>
      </c>
      <c r="N9964">
        <v>182.24</v>
      </c>
    </row>
    <row r="9965" spans="1:16">
      <c r="A9965" t="s">
        <v>10245</v>
      </c>
      <c r="B9965" t="s">
        <v>160</v>
      </c>
      <c r="C9965" t="s">
        <v>462</v>
      </c>
      <c r="D9965">
        <v>1970</v>
      </c>
      <c r="E9965">
        <v>257.35000000000002</v>
      </c>
      <c r="K9965">
        <v>7.3</v>
      </c>
      <c r="L9965">
        <v>62.52</v>
      </c>
      <c r="N9965">
        <v>187.53</v>
      </c>
    </row>
    <row r="9966" spans="1:16">
      <c r="A9966" t="s">
        <v>10246</v>
      </c>
      <c r="B9966" t="s">
        <v>160</v>
      </c>
      <c r="C9966" t="s">
        <v>462</v>
      </c>
      <c r="D9966">
        <v>1971</v>
      </c>
      <c r="E9966">
        <v>215.69</v>
      </c>
      <c r="K9966">
        <v>10.77</v>
      </c>
      <c r="N9966">
        <v>204.92</v>
      </c>
    </row>
    <row r="9967" spans="1:16">
      <c r="A9967" t="s">
        <v>10247</v>
      </c>
      <c r="B9967" t="s">
        <v>160</v>
      </c>
      <c r="C9967" t="s">
        <v>462</v>
      </c>
      <c r="D9967">
        <v>1972</v>
      </c>
      <c r="E9967">
        <v>206.75</v>
      </c>
      <c r="K9967">
        <v>11.3</v>
      </c>
      <c r="N9967">
        <v>195.45</v>
      </c>
    </row>
    <row r="9968" spans="1:16">
      <c r="A9968" t="s">
        <v>10248</v>
      </c>
      <c r="B9968" t="s">
        <v>160</v>
      </c>
      <c r="C9968" t="s">
        <v>462</v>
      </c>
      <c r="D9968">
        <v>1973</v>
      </c>
      <c r="E9968">
        <v>199.65</v>
      </c>
      <c r="N9968">
        <v>199.65</v>
      </c>
    </row>
    <row r="9969" spans="1:14">
      <c r="A9969" t="s">
        <v>10249</v>
      </c>
      <c r="B9969" t="s">
        <v>160</v>
      </c>
      <c r="C9969" t="s">
        <v>462</v>
      </c>
      <c r="D9969">
        <v>1974</v>
      </c>
      <c r="E9969">
        <v>206.41</v>
      </c>
      <c r="N9969">
        <v>206.41</v>
      </c>
    </row>
    <row r="9970" spans="1:14">
      <c r="A9970" t="s">
        <v>10250</v>
      </c>
      <c r="B9970" t="s">
        <v>160</v>
      </c>
      <c r="C9970" t="s">
        <v>462</v>
      </c>
      <c r="D9970">
        <v>1975</v>
      </c>
      <c r="E9970">
        <v>184.06</v>
      </c>
      <c r="N9970">
        <v>184.06</v>
      </c>
    </row>
    <row r="9971" spans="1:14">
      <c r="A9971" t="s">
        <v>10251</v>
      </c>
      <c r="B9971" t="s">
        <v>160</v>
      </c>
      <c r="C9971" t="s">
        <v>462</v>
      </c>
      <c r="D9971">
        <v>1976</v>
      </c>
      <c r="E9971">
        <v>157.33000000000001</v>
      </c>
      <c r="N9971">
        <v>157.33000000000001</v>
      </c>
    </row>
    <row r="9972" spans="1:14">
      <c r="A9972" t="s">
        <v>10252</v>
      </c>
      <c r="B9972" t="s">
        <v>160</v>
      </c>
      <c r="C9972" t="s">
        <v>462</v>
      </c>
      <c r="D9972">
        <v>1977</v>
      </c>
      <c r="E9972">
        <v>177.93</v>
      </c>
      <c r="N9972">
        <v>177.93</v>
      </c>
    </row>
    <row r="9973" spans="1:14">
      <c r="A9973" t="s">
        <v>10253</v>
      </c>
      <c r="B9973" t="s">
        <v>160</v>
      </c>
      <c r="C9973" t="s">
        <v>462</v>
      </c>
      <c r="D9973">
        <v>1978</v>
      </c>
      <c r="E9973">
        <v>247.43</v>
      </c>
      <c r="K9973">
        <v>4.25</v>
      </c>
      <c r="L9973">
        <v>46.75</v>
      </c>
      <c r="N9973">
        <v>196.43</v>
      </c>
    </row>
    <row r="9974" spans="1:14">
      <c r="A9974" t="s">
        <v>10254</v>
      </c>
      <c r="B9974" t="s">
        <v>160</v>
      </c>
      <c r="C9974" t="s">
        <v>462</v>
      </c>
      <c r="D9974">
        <v>1979</v>
      </c>
      <c r="E9974">
        <v>222.73</v>
      </c>
      <c r="N9974">
        <v>222.73</v>
      </c>
    </row>
    <row r="9975" spans="1:14">
      <c r="A9975" t="s">
        <v>10255</v>
      </c>
      <c r="B9975" t="s">
        <v>160</v>
      </c>
      <c r="C9975" t="s">
        <v>462</v>
      </c>
      <c r="D9975">
        <v>1980</v>
      </c>
      <c r="E9975">
        <v>243.87</v>
      </c>
      <c r="N9975">
        <v>243.87</v>
      </c>
    </row>
    <row r="9976" spans="1:14">
      <c r="A9976" t="s">
        <v>10256</v>
      </c>
      <c r="B9976" t="s">
        <v>160</v>
      </c>
      <c r="C9976" t="s">
        <v>462</v>
      </c>
      <c r="D9976">
        <v>1981</v>
      </c>
      <c r="E9976">
        <v>63</v>
      </c>
      <c r="N9976">
        <v>63</v>
      </c>
    </row>
    <row r="9977" spans="1:14">
      <c r="A9977" t="s">
        <v>10257</v>
      </c>
      <c r="B9977" t="s">
        <v>160</v>
      </c>
      <c r="C9977" t="s">
        <v>462</v>
      </c>
      <c r="D9977">
        <v>1982</v>
      </c>
    </row>
    <row r="9978" spans="1:14">
      <c r="A9978" t="s">
        <v>10258</v>
      </c>
      <c r="B9978" t="s">
        <v>160</v>
      </c>
      <c r="C9978" t="s">
        <v>462</v>
      </c>
      <c r="D9978">
        <v>1983</v>
      </c>
    </row>
    <row r="9979" spans="1:14">
      <c r="A9979" t="s">
        <v>10259</v>
      </c>
      <c r="B9979" t="s">
        <v>160</v>
      </c>
      <c r="C9979" t="s">
        <v>462</v>
      </c>
      <c r="D9979">
        <v>1984</v>
      </c>
    </row>
    <row r="9980" spans="1:14">
      <c r="A9980" t="s">
        <v>10260</v>
      </c>
      <c r="B9980" t="s">
        <v>160</v>
      </c>
      <c r="C9980" t="s">
        <v>462</v>
      </c>
      <c r="D9980">
        <v>1985</v>
      </c>
      <c r="E9980">
        <v>0.12</v>
      </c>
      <c r="L9980">
        <v>0.12</v>
      </c>
    </row>
    <row r="9981" spans="1:14">
      <c r="A9981" t="s">
        <v>10261</v>
      </c>
      <c r="B9981" t="s">
        <v>160</v>
      </c>
      <c r="C9981" t="s">
        <v>462</v>
      </c>
      <c r="D9981">
        <v>1986</v>
      </c>
      <c r="E9981">
        <v>0.39</v>
      </c>
      <c r="L9981">
        <v>0.39</v>
      </c>
    </row>
    <row r="9982" spans="1:14">
      <c r="A9982" t="s">
        <v>10262</v>
      </c>
      <c r="B9982" t="s">
        <v>160</v>
      </c>
      <c r="C9982" t="s">
        <v>462</v>
      </c>
      <c r="D9982">
        <v>1987</v>
      </c>
      <c r="E9982">
        <v>11.59</v>
      </c>
      <c r="K9982">
        <v>4.37</v>
      </c>
      <c r="L9982">
        <v>7.22</v>
      </c>
    </row>
    <row r="9983" spans="1:14">
      <c r="A9983" t="s">
        <v>10263</v>
      </c>
      <c r="B9983" t="s">
        <v>160</v>
      </c>
      <c r="C9983" t="s">
        <v>462</v>
      </c>
      <c r="D9983">
        <v>1988</v>
      </c>
      <c r="E9983">
        <v>0.56999999999999995</v>
      </c>
      <c r="K9983">
        <v>0.56999999999999995</v>
      </c>
    </row>
    <row r="9984" spans="1:14">
      <c r="A9984" t="s">
        <v>10264</v>
      </c>
      <c r="B9984" t="s">
        <v>160</v>
      </c>
      <c r="C9984" t="s">
        <v>462</v>
      </c>
      <c r="D9984">
        <v>1989</v>
      </c>
      <c r="E9984">
        <v>1.87</v>
      </c>
      <c r="K9984">
        <v>1.87</v>
      </c>
    </row>
    <row r="9985" spans="1:15">
      <c r="A9985" t="s">
        <v>10265</v>
      </c>
      <c r="B9985" t="s">
        <v>160</v>
      </c>
      <c r="C9985" t="s">
        <v>462</v>
      </c>
      <c r="D9985">
        <v>1990</v>
      </c>
      <c r="E9985">
        <v>23.77</v>
      </c>
      <c r="K9985">
        <v>23.77</v>
      </c>
    </row>
    <row r="9986" spans="1:15">
      <c r="A9986" t="s">
        <v>10266</v>
      </c>
      <c r="B9986" t="s">
        <v>160</v>
      </c>
      <c r="C9986" t="s">
        <v>462</v>
      </c>
      <c r="D9986">
        <v>1991</v>
      </c>
      <c r="E9986">
        <v>0.01</v>
      </c>
      <c r="K9986">
        <v>0.01</v>
      </c>
    </row>
    <row r="9987" spans="1:15">
      <c r="A9987" t="s">
        <v>10267</v>
      </c>
      <c r="B9987" t="s">
        <v>160</v>
      </c>
      <c r="C9987" t="s">
        <v>462</v>
      </c>
      <c r="D9987">
        <v>1992</v>
      </c>
      <c r="E9987">
        <v>4.1500000000000004</v>
      </c>
      <c r="K9987">
        <v>1</v>
      </c>
      <c r="L9987">
        <v>3.16</v>
      </c>
    </row>
    <row r="9988" spans="1:15">
      <c r="A9988" t="s">
        <v>10268</v>
      </c>
      <c r="B9988" t="s">
        <v>160</v>
      </c>
      <c r="C9988" t="s">
        <v>462</v>
      </c>
      <c r="D9988">
        <v>1993</v>
      </c>
      <c r="E9988">
        <v>5.13</v>
      </c>
      <c r="K9988">
        <v>2.61</v>
      </c>
      <c r="L9988">
        <v>2.5299999999999998</v>
      </c>
    </row>
    <row r="9989" spans="1:15">
      <c r="A9989" t="s">
        <v>10269</v>
      </c>
      <c r="B9989" t="s">
        <v>160</v>
      </c>
      <c r="C9989" t="s">
        <v>462</v>
      </c>
      <c r="D9989">
        <v>1994</v>
      </c>
      <c r="E9989">
        <v>17.16</v>
      </c>
      <c r="K9989">
        <v>14.9</v>
      </c>
      <c r="L9989">
        <v>2.2599999999999998</v>
      </c>
    </row>
    <row r="9990" spans="1:15">
      <c r="A9990" t="s">
        <v>10270</v>
      </c>
      <c r="B9990" t="s">
        <v>160</v>
      </c>
      <c r="C9990" t="s">
        <v>462</v>
      </c>
      <c r="D9990">
        <v>1995</v>
      </c>
      <c r="E9990">
        <v>89.43</v>
      </c>
      <c r="K9990">
        <v>74.2</v>
      </c>
      <c r="L9990">
        <v>15.23</v>
      </c>
    </row>
    <row r="9991" spans="1:15">
      <c r="A9991" t="s">
        <v>10271</v>
      </c>
      <c r="B9991" t="s">
        <v>160</v>
      </c>
      <c r="C9991" t="s">
        <v>462</v>
      </c>
      <c r="D9991">
        <v>1996</v>
      </c>
      <c r="E9991">
        <v>1.38</v>
      </c>
      <c r="K9991">
        <v>1.24</v>
      </c>
      <c r="L9991">
        <v>0.14000000000000001</v>
      </c>
    </row>
    <row r="9992" spans="1:15">
      <c r="A9992" t="s">
        <v>10272</v>
      </c>
      <c r="B9992" t="s">
        <v>160</v>
      </c>
      <c r="C9992" t="s">
        <v>462</v>
      </c>
      <c r="D9992">
        <v>1997</v>
      </c>
      <c r="E9992">
        <v>6.48</v>
      </c>
      <c r="K9992">
        <v>0.49</v>
      </c>
      <c r="L9992">
        <v>5.98</v>
      </c>
    </row>
    <row r="9993" spans="1:15">
      <c r="A9993" t="s">
        <v>10273</v>
      </c>
      <c r="B9993" t="s">
        <v>160</v>
      </c>
      <c r="C9993" t="s">
        <v>462</v>
      </c>
      <c r="D9993">
        <v>1998</v>
      </c>
      <c r="E9993">
        <v>14.53</v>
      </c>
      <c r="K9993">
        <v>1.52</v>
      </c>
      <c r="L9993">
        <v>13.01</v>
      </c>
    </row>
    <row r="9994" spans="1:15">
      <c r="A9994" t="s">
        <v>10274</v>
      </c>
      <c r="B9994" t="s">
        <v>160</v>
      </c>
      <c r="C9994" t="s">
        <v>462</v>
      </c>
      <c r="D9994">
        <v>1999</v>
      </c>
      <c r="E9994">
        <v>21.83</v>
      </c>
      <c r="K9994">
        <v>7.09</v>
      </c>
      <c r="L9994">
        <v>14.74</v>
      </c>
    </row>
    <row r="9995" spans="1:15">
      <c r="A9995" t="s">
        <v>10275</v>
      </c>
      <c r="B9995" t="s">
        <v>160</v>
      </c>
      <c r="C9995" t="s">
        <v>462</v>
      </c>
      <c r="D9995">
        <v>2000</v>
      </c>
      <c r="E9995">
        <v>244.7</v>
      </c>
      <c r="K9995">
        <v>154.38999999999999</v>
      </c>
      <c r="L9995">
        <v>81.510000000000005</v>
      </c>
      <c r="O9995">
        <v>8.8000000000000007</v>
      </c>
    </row>
    <row r="9996" spans="1:15">
      <c r="A9996" t="s">
        <v>10276</v>
      </c>
      <c r="B9996" t="s">
        <v>160</v>
      </c>
      <c r="C9996" t="s">
        <v>462</v>
      </c>
      <c r="D9996">
        <v>2001</v>
      </c>
      <c r="E9996">
        <v>2651.85</v>
      </c>
      <c r="F9996">
        <v>273.23</v>
      </c>
      <c r="G9996">
        <v>48</v>
      </c>
      <c r="H9996">
        <v>5</v>
      </c>
      <c r="K9996">
        <v>433</v>
      </c>
      <c r="L9996">
        <v>180.61</v>
      </c>
      <c r="O9996">
        <v>1712</v>
      </c>
    </row>
    <row r="9997" spans="1:15">
      <c r="A9997" t="s">
        <v>10277</v>
      </c>
      <c r="B9997" t="s">
        <v>160</v>
      </c>
      <c r="C9997" t="s">
        <v>462</v>
      </c>
      <c r="D9997">
        <v>2002</v>
      </c>
      <c r="E9997">
        <v>1523.37</v>
      </c>
      <c r="F9997">
        <v>300.91000000000003</v>
      </c>
      <c r="G9997">
        <v>117</v>
      </c>
      <c r="H9997">
        <v>9</v>
      </c>
      <c r="K9997">
        <v>824</v>
      </c>
      <c r="L9997">
        <v>272.45999999999998</v>
      </c>
    </row>
    <row r="9998" spans="1:15">
      <c r="A9998" t="s">
        <v>10278</v>
      </c>
      <c r="B9998" t="s">
        <v>160</v>
      </c>
      <c r="C9998" t="s">
        <v>462</v>
      </c>
      <c r="D9998">
        <v>2003</v>
      </c>
      <c r="E9998">
        <v>2100.81</v>
      </c>
      <c r="F9998">
        <v>331.5</v>
      </c>
      <c r="G9998">
        <v>190</v>
      </c>
      <c r="H9998">
        <v>20</v>
      </c>
      <c r="J9998">
        <v>40</v>
      </c>
      <c r="K9998">
        <v>1167</v>
      </c>
      <c r="L9998">
        <v>352.31</v>
      </c>
    </row>
    <row r="9999" spans="1:15">
      <c r="A9999" t="s">
        <v>10279</v>
      </c>
      <c r="B9999" t="s">
        <v>160</v>
      </c>
      <c r="C9999" t="s">
        <v>462</v>
      </c>
      <c r="D9999">
        <v>2004</v>
      </c>
      <c r="E9999">
        <v>2463.96</v>
      </c>
      <c r="F9999">
        <v>334.02</v>
      </c>
      <c r="G9999">
        <v>36</v>
      </c>
      <c r="H9999">
        <v>36</v>
      </c>
      <c r="J9999">
        <v>17.899999999999999</v>
      </c>
      <c r="K9999">
        <v>1607.1</v>
      </c>
      <c r="L9999">
        <v>432.95</v>
      </c>
    </row>
    <row r="10000" spans="1:15">
      <c r="A10000" t="s">
        <v>10280</v>
      </c>
      <c r="B10000" t="s">
        <v>160</v>
      </c>
      <c r="C10000" t="s">
        <v>462</v>
      </c>
      <c r="D10000">
        <v>2005</v>
      </c>
      <c r="E10000">
        <v>2309.6999999999998</v>
      </c>
      <c r="F10000">
        <v>159.58000000000001</v>
      </c>
      <c r="G10000">
        <v>300</v>
      </c>
      <c r="H10000">
        <v>51</v>
      </c>
      <c r="J10000">
        <v>55</v>
      </c>
      <c r="K10000">
        <v>1308</v>
      </c>
      <c r="L10000">
        <v>436.12</v>
      </c>
    </row>
    <row r="10001" spans="1:16">
      <c r="A10001" t="s">
        <v>10281</v>
      </c>
      <c r="B10001" t="s">
        <v>160</v>
      </c>
      <c r="C10001" t="s">
        <v>462</v>
      </c>
      <c r="D10001">
        <v>2006</v>
      </c>
      <c r="E10001">
        <v>2672.71</v>
      </c>
      <c r="F10001">
        <v>172.88</v>
      </c>
      <c r="G10001">
        <v>353</v>
      </c>
      <c r="H10001">
        <v>67</v>
      </c>
      <c r="K10001">
        <v>1547</v>
      </c>
      <c r="L10001">
        <v>509.84</v>
      </c>
      <c r="O10001">
        <v>23</v>
      </c>
    </row>
    <row r="10002" spans="1:16">
      <c r="A10002" t="s">
        <v>10282</v>
      </c>
      <c r="B10002" t="s">
        <v>160</v>
      </c>
      <c r="C10002" t="s">
        <v>462</v>
      </c>
      <c r="D10002">
        <v>2007</v>
      </c>
      <c r="E10002">
        <v>3207.97</v>
      </c>
      <c r="F10002">
        <v>191.12</v>
      </c>
      <c r="G10002">
        <v>417</v>
      </c>
      <c r="H10002">
        <v>85</v>
      </c>
      <c r="J10002">
        <v>90</v>
      </c>
      <c r="K10002">
        <v>1775</v>
      </c>
      <c r="L10002">
        <v>649.85</v>
      </c>
      <c r="P10002">
        <v>123</v>
      </c>
    </row>
    <row r="10003" spans="1:16">
      <c r="A10003" t="s">
        <v>10283</v>
      </c>
      <c r="B10003" t="s">
        <v>160</v>
      </c>
      <c r="C10003" t="s">
        <v>462</v>
      </c>
      <c r="D10003">
        <v>2008</v>
      </c>
      <c r="E10003">
        <v>3495.72</v>
      </c>
      <c r="F10003">
        <v>191.51</v>
      </c>
      <c r="G10003">
        <v>492</v>
      </c>
      <c r="H10003">
        <v>109</v>
      </c>
      <c r="I10003">
        <v>2084</v>
      </c>
      <c r="J10003">
        <v>55</v>
      </c>
      <c r="L10003">
        <v>564.20000000000005</v>
      </c>
      <c r="P10003">
        <v>123</v>
      </c>
    </row>
    <row r="10004" spans="1:16">
      <c r="A10004" t="s">
        <v>10284</v>
      </c>
      <c r="B10004" t="s">
        <v>160</v>
      </c>
      <c r="C10004" t="s">
        <v>462</v>
      </c>
      <c r="D10004">
        <v>2009</v>
      </c>
      <c r="E10004">
        <v>3586.46</v>
      </c>
      <c r="F10004">
        <v>197.6</v>
      </c>
      <c r="G10004">
        <v>565</v>
      </c>
      <c r="H10004">
        <v>121</v>
      </c>
      <c r="I10004">
        <v>2063</v>
      </c>
      <c r="L10004">
        <v>608.36</v>
      </c>
      <c r="N10004">
        <v>31.5</v>
      </c>
      <c r="P10004">
        <v>75</v>
      </c>
    </row>
    <row r="10005" spans="1:16">
      <c r="A10005" t="s">
        <v>10285</v>
      </c>
      <c r="B10005" t="s">
        <v>160</v>
      </c>
      <c r="C10005" t="s">
        <v>462</v>
      </c>
      <c r="D10005">
        <v>2010</v>
      </c>
      <c r="E10005">
        <v>3714.81</v>
      </c>
      <c r="F10005">
        <v>192.59</v>
      </c>
      <c r="G10005">
        <v>631</v>
      </c>
      <c r="H10005">
        <v>132</v>
      </c>
      <c r="I10005">
        <v>2015</v>
      </c>
      <c r="J10005">
        <v>55</v>
      </c>
      <c r="K10005">
        <v>144.22</v>
      </c>
      <c r="L10005">
        <v>511</v>
      </c>
      <c r="N10005">
        <v>34</v>
      </c>
      <c r="P10005">
        <v>75</v>
      </c>
    </row>
    <row r="10006" spans="1:16">
      <c r="A10006" t="s">
        <v>10286</v>
      </c>
      <c r="B10006" t="s">
        <v>160</v>
      </c>
      <c r="C10006" t="s">
        <v>462</v>
      </c>
      <c r="D10006">
        <v>2011</v>
      </c>
      <c r="E10006">
        <v>3935.34</v>
      </c>
      <c r="F10006">
        <v>194.69</v>
      </c>
      <c r="G10006">
        <v>701</v>
      </c>
      <c r="H10006">
        <v>160</v>
      </c>
      <c r="I10006">
        <v>1938</v>
      </c>
      <c r="K10006">
        <v>374.84</v>
      </c>
      <c r="L10006">
        <v>530.02</v>
      </c>
      <c r="N10006">
        <v>36.799999999999997</v>
      </c>
      <c r="P10006">
        <v>207</v>
      </c>
    </row>
    <row r="10007" spans="1:16">
      <c r="A10007" t="s">
        <v>10287</v>
      </c>
      <c r="B10007" t="s">
        <v>160</v>
      </c>
      <c r="C10007" t="s">
        <v>462</v>
      </c>
      <c r="D10007">
        <v>2012</v>
      </c>
      <c r="E10007">
        <v>4102.6000000000004</v>
      </c>
      <c r="F10007">
        <v>189.54</v>
      </c>
      <c r="G10007">
        <v>761</v>
      </c>
      <c r="H10007">
        <v>169</v>
      </c>
      <c r="I10007">
        <v>1940</v>
      </c>
      <c r="J10007">
        <v>200</v>
      </c>
      <c r="K10007">
        <v>306.86</v>
      </c>
      <c r="L10007">
        <v>495.2</v>
      </c>
      <c r="N10007">
        <v>41</v>
      </c>
      <c r="P10007">
        <v>213</v>
      </c>
    </row>
    <row r="10008" spans="1:16">
      <c r="A10008" t="s">
        <v>10288</v>
      </c>
      <c r="B10008" t="s">
        <v>160</v>
      </c>
      <c r="C10008" t="s">
        <v>462</v>
      </c>
      <c r="D10008">
        <v>2013</v>
      </c>
      <c r="E10008">
        <v>5388.94</v>
      </c>
      <c r="F10008">
        <v>190.16</v>
      </c>
      <c r="G10008">
        <v>809</v>
      </c>
      <c r="H10008">
        <v>188</v>
      </c>
      <c r="I10008">
        <v>2051</v>
      </c>
      <c r="K10008">
        <v>1603.74</v>
      </c>
      <c r="L10008">
        <v>503.04</v>
      </c>
      <c r="N10008">
        <v>44</v>
      </c>
      <c r="P10008">
        <v>158</v>
      </c>
    </row>
    <row r="10009" spans="1:16">
      <c r="A10009" t="s">
        <v>10289</v>
      </c>
      <c r="B10009" t="s">
        <v>160</v>
      </c>
      <c r="C10009" t="s">
        <v>462</v>
      </c>
      <c r="D10009">
        <v>2014</v>
      </c>
      <c r="E10009">
        <v>6406.99</v>
      </c>
      <c r="F10009">
        <v>178.97</v>
      </c>
      <c r="G10009">
        <v>852</v>
      </c>
      <c r="H10009">
        <v>220</v>
      </c>
      <c r="I10009">
        <v>2264</v>
      </c>
      <c r="J10009">
        <v>152</v>
      </c>
      <c r="K10009">
        <v>2228.0300000000002</v>
      </c>
      <c r="L10009">
        <v>464.99</v>
      </c>
      <c r="N10009">
        <v>47</v>
      </c>
      <c r="P10009">
        <v>717</v>
      </c>
    </row>
    <row r="10010" spans="1:16">
      <c r="A10010" t="s">
        <v>10290</v>
      </c>
      <c r="B10010" t="s">
        <v>160</v>
      </c>
      <c r="C10010" t="s">
        <v>462</v>
      </c>
      <c r="D10010">
        <v>2015</v>
      </c>
      <c r="E10010">
        <v>6613.19</v>
      </c>
      <c r="F10010">
        <v>171.19</v>
      </c>
      <c r="G10010">
        <v>873</v>
      </c>
      <c r="H10010">
        <v>222</v>
      </c>
      <c r="I10010">
        <v>2854</v>
      </c>
      <c r="J10010">
        <v>40</v>
      </c>
      <c r="K10010">
        <v>1969</v>
      </c>
      <c r="L10010">
        <v>433</v>
      </c>
      <c r="N10010">
        <v>51</v>
      </c>
      <c r="P10010">
        <v>664</v>
      </c>
    </row>
    <row r="10011" spans="1:16">
      <c r="A10011" t="s">
        <v>10291</v>
      </c>
      <c r="B10011" t="s">
        <v>160</v>
      </c>
      <c r="C10011" t="s">
        <v>462</v>
      </c>
      <c r="D10011">
        <v>2016</v>
      </c>
      <c r="E10011">
        <v>7230.53</v>
      </c>
      <c r="F10011">
        <v>166.53</v>
      </c>
      <c r="G10011">
        <v>896</v>
      </c>
      <c r="H10011">
        <v>242</v>
      </c>
      <c r="I10011">
        <v>3041</v>
      </c>
      <c r="J10011">
        <v>50</v>
      </c>
      <c r="K10011">
        <v>2377</v>
      </c>
      <c r="L10011">
        <v>403</v>
      </c>
      <c r="N10011">
        <v>55</v>
      </c>
      <c r="P10011">
        <v>704</v>
      </c>
    </row>
    <row r="10012" spans="1:16">
      <c r="A10012" t="s">
        <v>10292</v>
      </c>
      <c r="B10012" t="s">
        <v>160</v>
      </c>
      <c r="C10012" t="s">
        <v>462</v>
      </c>
      <c r="D10012">
        <v>2017</v>
      </c>
      <c r="E10012">
        <v>8829</v>
      </c>
      <c r="G10012">
        <v>919</v>
      </c>
      <c r="H10012">
        <v>262</v>
      </c>
      <c r="I10012">
        <v>3230</v>
      </c>
      <c r="K10012">
        <v>3681</v>
      </c>
      <c r="L10012">
        <v>678</v>
      </c>
      <c r="N10012">
        <v>59</v>
      </c>
      <c r="P10012">
        <v>498.46</v>
      </c>
    </row>
    <row r="10013" spans="1:16">
      <c r="A10013" t="s">
        <v>10293</v>
      </c>
      <c r="B10013" t="s">
        <v>160</v>
      </c>
      <c r="C10013" t="s">
        <v>462</v>
      </c>
      <c r="D10013">
        <v>2018</v>
      </c>
      <c r="E10013">
        <v>9479</v>
      </c>
      <c r="G10013">
        <v>954</v>
      </c>
      <c r="H10013">
        <v>290</v>
      </c>
      <c r="I10013">
        <v>3469</v>
      </c>
      <c r="J10013">
        <v>300</v>
      </c>
      <c r="K10013">
        <v>3982</v>
      </c>
      <c r="L10013">
        <v>421</v>
      </c>
      <c r="N10013">
        <v>63</v>
      </c>
      <c r="P10013">
        <v>43.1</v>
      </c>
    </row>
    <row r="10014" spans="1:16">
      <c r="A10014" t="s">
        <v>10294</v>
      </c>
      <c r="B10014" t="s">
        <v>160</v>
      </c>
      <c r="C10014" t="s">
        <v>462</v>
      </c>
      <c r="D10014">
        <v>2019</v>
      </c>
      <c r="E10014">
        <v>9609</v>
      </c>
      <c r="G10014">
        <v>988</v>
      </c>
      <c r="H10014">
        <v>312</v>
      </c>
      <c r="I10014">
        <v>3435</v>
      </c>
      <c r="J10014">
        <v>10</v>
      </c>
      <c r="K10014">
        <v>4387</v>
      </c>
      <c r="L10014">
        <v>410</v>
      </c>
      <c r="N10014">
        <v>67</v>
      </c>
      <c r="P10014">
        <v>37.74</v>
      </c>
    </row>
    <row r="10015" spans="1:16">
      <c r="A10015" t="s">
        <v>10295</v>
      </c>
      <c r="B10015" t="s">
        <v>160</v>
      </c>
      <c r="C10015" t="s">
        <v>462</v>
      </c>
      <c r="D10015">
        <v>2020</v>
      </c>
      <c r="E10015">
        <v>14485</v>
      </c>
      <c r="G10015">
        <v>1015</v>
      </c>
      <c r="H10015">
        <v>333</v>
      </c>
      <c r="I10015">
        <v>3782</v>
      </c>
      <c r="K10015">
        <v>5200</v>
      </c>
      <c r="L10015">
        <v>4084</v>
      </c>
      <c r="N10015">
        <v>71</v>
      </c>
      <c r="P10015">
        <v>19.559999999999999</v>
      </c>
    </row>
    <row r="10016" spans="1:16">
      <c r="A10016" t="s">
        <v>10296</v>
      </c>
      <c r="B10016" t="s">
        <v>160</v>
      </c>
      <c r="C10016" t="s">
        <v>462</v>
      </c>
      <c r="D10016">
        <v>2021</v>
      </c>
      <c r="E10016">
        <v>17290</v>
      </c>
      <c r="G10016">
        <v>1042</v>
      </c>
      <c r="H10016">
        <v>372</v>
      </c>
      <c r="I10016">
        <v>3877</v>
      </c>
      <c r="K10016">
        <v>7724</v>
      </c>
      <c r="L10016">
        <v>4200</v>
      </c>
      <c r="N10016">
        <v>75</v>
      </c>
      <c r="P10016">
        <v>36.270000000000003</v>
      </c>
    </row>
    <row r="10017" spans="1:16">
      <c r="A10017" t="s">
        <v>10297</v>
      </c>
      <c r="B10017" t="s">
        <v>160</v>
      </c>
      <c r="C10017" t="s">
        <v>462</v>
      </c>
      <c r="D10017">
        <v>2022</v>
      </c>
      <c r="E10017">
        <v>17494</v>
      </c>
      <c r="G10017">
        <v>1074</v>
      </c>
      <c r="H10017">
        <v>381</v>
      </c>
      <c r="I10017">
        <v>3650</v>
      </c>
      <c r="K10017">
        <v>8234</v>
      </c>
      <c r="L10017">
        <v>4076</v>
      </c>
      <c r="N10017">
        <v>79</v>
      </c>
      <c r="P10017">
        <v>6.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3 in progress</vt:lpstr>
      <vt:lpstr>DEBT_2023 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Beers</dc:creator>
  <cp:lastModifiedBy>Obiageri Ndukwe</cp:lastModifiedBy>
  <cp:lastPrinted>2022-08-22T20:27:32Z</cp:lastPrinted>
  <dcterms:created xsi:type="dcterms:W3CDTF">2016-02-22T19:38:05Z</dcterms:created>
  <dcterms:modified xsi:type="dcterms:W3CDTF">2023-08-31T14:2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7BA126-8BA7-4358-9F57-52D129269B20}</vt:lpwstr>
  </property>
  <property fmtid="{D5CDD505-2E9C-101B-9397-08002B2CF9AE}" pid="3" name="_NewReviewCycle">
    <vt:lpwstr/>
  </property>
</Properties>
</file>